     </c>
      <c r="W14183" s="8" t="s">
        <v>85</v>
      </c>
      <c r="X14183" s="10">
        <v>310663.76250000001</v>
      </c>
      <c r="Y14183" s="8"/>
      <c r="Z14183" s="8" t="s">
        <v>385</v>
      </c>
      <c r="AA14183" s="8"/>
      <c r="AB14183" s="8"/>
      <c r="AC14183" s="8"/>
      <c r="AD14183" s="8">
        <v>10300175</v>
      </c>
      <c r="AE14183" s="8" t="s">
        <v>669</v>
      </c>
      <c r="AF14183" s="8"/>
      <c r="AG14183" s="8"/>
      <c r="AH14183" s="8" t="s">
        <v>106</v>
      </c>
      <c r="AI14183" s="8"/>
      <c r="AJ14183" s="8" t="s">
        <v>94</v>
      </c>
      <c r="AK14183" s="8" t="s">
        <v>30</v>
      </c>
      <c r="AL14183" s="8"/>
      <c r="AM14183" s="15"/>
      <c r="AN14183" s="10">
        <f t="shared" si="574"/>
        <v>3434.5540000000001</v>
      </c>
      <c r="AO14183" s="10">
        <v>389</v>
      </c>
      <c r="AP14183" s="10"/>
      <c r="AQ14183" s="10">
        <v>389</v>
      </c>
      <c r="AR14183" s="10">
        <v>31606.25</v>
      </c>
      <c r="AS14183" s="10"/>
      <c r="AT14183" s="10">
        <f t="shared" si="573"/>
        <v>310663.76250000001</v>
      </c>
    </row>
    <row r="14184" spans="1:46" x14ac:dyDescent="0.3">
      <c r="A14184" s="8" t="s">
        <v>828</v>
      </c>
      <c r="B14184" s="8"/>
      <c r="C14184" s="8" t="s">
        <v>20</v>
      </c>
      <c r="D14184" s="8" t="s">
        <v>421</v>
      </c>
      <c r="E14184" s="8" t="s">
        <v>674</v>
      </c>
      <c r="F14184" s="8">
        <v>109</v>
      </c>
      <c r="G14184" s="12">
        <v>45474</v>
      </c>
      <c r="H14184" s="13" t="s">
        <v>8109</v>
      </c>
      <c r="I14184" s="8" t="s">
        <v>7</v>
      </c>
      <c r="J14184" s="8">
        <v>20000788</v>
      </c>
      <c r="K14184" s="8" t="s">
        <v>5614</v>
      </c>
      <c r="L14184" s="8">
        <v>20000788</v>
      </c>
      <c r="M14184" s="8" t="s">
        <v>5614</v>
      </c>
      <c r="N14184" s="8" t="s">
        <v>102</v>
      </c>
      <c r="O14184" s="8" t="s">
        <v>102</v>
      </c>
      <c r="P14184" s="8" t="s">
        <v>103</v>
      </c>
      <c r="Q14184" s="14">
        <v>3885.0000000000005</v>
      </c>
      <c r="R14184" s="10">
        <v>4584.3</v>
      </c>
      <c r="S14184" s="8" t="s">
        <v>84</v>
      </c>
      <c r="T14184" s="11">
        <v>81.25</v>
      </c>
      <c r="U14184" s="14">
        <v>1.18</v>
      </c>
      <c r="V14184" s="14">
        <v>1.18</v>
      </c>
      <c r="W14184" s="8" t="s">
        <v>85</v>
      </c>
      <c r="X14184" s="10">
        <v>372474.375</v>
      </c>
      <c r="Y14184" s="8"/>
      <c r="Z14184" s="8" t="s">
        <v>165</v>
      </c>
      <c r="AA14184" s="8"/>
      <c r="AB14184" s="8"/>
      <c r="AC14184" s="8"/>
      <c r="AD14184" s="8">
        <v>10300175</v>
      </c>
      <c r="AE14184" s="8" t="s">
        <v>669</v>
      </c>
      <c r="AF14184" s="8"/>
      <c r="AG14184" s="8"/>
      <c r="AH14184" s="8" t="s">
        <v>106</v>
      </c>
      <c r="AI14184" s="8"/>
      <c r="AJ14184" s="8" t="s">
        <v>94</v>
      </c>
      <c r="AK14184" s="8" t="s">
        <v>30</v>
      </c>
      <c r="AL14184" s="8"/>
      <c r="AM14184" s="15"/>
      <c r="AN14184" s="10">
        <f t="shared" si="574"/>
        <v>4171.3</v>
      </c>
      <c r="AO14184" s="10">
        <v>413</v>
      </c>
      <c r="AP14184" s="10"/>
      <c r="AQ14184" s="10">
        <v>413</v>
      </c>
      <c r="AR14184" s="10">
        <v>33556.25</v>
      </c>
      <c r="AS14184" s="10"/>
      <c r="AT14184" s="10">
        <f t="shared" si="573"/>
        <v>372474.375</v>
      </c>
    </row>
    <row r="14185" spans="1:46" x14ac:dyDescent="0.3">
      <c r="A14185" s="8" t="s">
        <v>828</v>
      </c>
      <c r="B14185" s="8"/>
      <c r="C14185" s="8" t="s">
        <v>20</v>
      </c>
      <c r="D14185" s="8" t="s">
        <v>421</v>
      </c>
      <c r="E14185" s="8" t="s">
        <v>674</v>
      </c>
      <c r="F14185" s="8">
        <v>116</v>
      </c>
      <c r="G14185" s="12">
        <v>45474</v>
      </c>
      <c r="H14185" s="13" t="s">
        <v>8109</v>
      </c>
      <c r="I14185" s="8" t="s">
        <v>7</v>
      </c>
      <c r="J14185" s="8">
        <v>20001632</v>
      </c>
      <c r="K14185" s="8" t="s">
        <v>8447</v>
      </c>
      <c r="L14185" s="8">
        <v>20001632</v>
      </c>
      <c r="M14185" s="8" t="s">
        <v>8447</v>
      </c>
      <c r="N14185" s="8" t="s">
        <v>102</v>
      </c>
      <c r="O14185" s="8" t="s">
        <v>102</v>
      </c>
      <c r="P14185" s="8" t="s">
        <v>157</v>
      </c>
      <c r="Q14185" s="14">
        <v>2887.5</v>
      </c>
      <c r="R14185" s="10">
        <v>28586.25</v>
      </c>
      <c r="S14185" s="8" t="s">
        <v>84</v>
      </c>
      <c r="T14185" s="11">
        <v>81.25</v>
      </c>
      <c r="U14185" s="14">
        <v>9.9</v>
      </c>
      <c r="V14185" s="14">
        <v>9.9</v>
      </c>
      <c r="W14185" s="8" t="s">
        <v>85</v>
      </c>
      <c r="X14185" s="10">
        <v>2322632.8125</v>
      </c>
      <c r="Y14185" s="8"/>
      <c r="Z14185" s="8" t="s">
        <v>165</v>
      </c>
      <c r="AA14185" s="8"/>
      <c r="AB14185" s="8"/>
      <c r="AC14185" s="8"/>
      <c r="AD14185" s="8">
        <v>10300137</v>
      </c>
      <c r="AE14185" s="8" t="s">
        <v>669</v>
      </c>
      <c r="AF14185" s="8"/>
      <c r="AG14185" s="8"/>
      <c r="AH14185" s="8" t="s">
        <v>130</v>
      </c>
      <c r="AI14185" s="8"/>
      <c r="AJ14185" s="8" t="s">
        <v>94</v>
      </c>
      <c r="AK14185" s="8" t="s">
        <v>119</v>
      </c>
      <c r="AL14185" s="8"/>
      <c r="AM14185" s="15"/>
      <c r="AN14185" s="10">
        <f t="shared" si="574"/>
        <v>25864.25</v>
      </c>
      <c r="AO14185" s="10">
        <v>2722</v>
      </c>
      <c r="AP14185" s="10"/>
      <c r="AQ14185" s="10">
        <v>2722</v>
      </c>
      <c r="AR14185" s="10">
        <v>221162.5</v>
      </c>
      <c r="AS14185" s="10"/>
      <c r="AT14185" s="10">
        <f t="shared" si="573"/>
        <v>2322632.8125</v>
      </c>
    </row>
    <row r="14186" spans="1:46" x14ac:dyDescent="0.3">
      <c r="A14186" s="8" t="s">
        <v>828</v>
      </c>
      <c r="B14186" s="8"/>
      <c r="C14186" s="8" t="s">
        <v>20</v>
      </c>
      <c r="D14186" s="8" t="s">
        <v>79</v>
      </c>
      <c r="E14186" s="8" t="s">
        <v>674</v>
      </c>
      <c r="F14186" s="8">
        <v>119</v>
      </c>
      <c r="G14186" s="12">
        <v>45474</v>
      </c>
      <c r="H14186" s="13" t="s">
        <v>8109</v>
      </c>
      <c r="I14186" s="8" t="s">
        <v>7</v>
      </c>
      <c r="J14186" s="8">
        <v>20001632</v>
      </c>
      <c r="K14186" s="8" t="s">
        <v>8448</v>
      </c>
      <c r="L14186" s="8">
        <v>20001632</v>
      </c>
      <c r="M14186" s="8" t="s">
        <v>8448</v>
      </c>
      <c r="N14186" s="8" t="s">
        <v>102</v>
      </c>
      <c r="O14186" s="8" t="s">
        <v>102</v>
      </c>
      <c r="P14186" s="8" t="s">
        <v>168</v>
      </c>
      <c r="Q14186" s="14">
        <v>3250</v>
      </c>
      <c r="R14186" s="10">
        <v>16250</v>
      </c>
      <c r="S14186" s="8" t="s">
        <v>84</v>
      </c>
      <c r="T14186" s="11">
        <v>81.25</v>
      </c>
      <c r="U14186" s="14">
        <v>5</v>
      </c>
      <c r="V14186" s="14">
        <v>5</v>
      </c>
      <c r="W14186" s="8" t="s">
        <v>85</v>
      </c>
      <c r="X14186" s="10">
        <v>1320312.5</v>
      </c>
      <c r="Y14186" s="8"/>
      <c r="Z14186" s="8" t="s">
        <v>165</v>
      </c>
      <c r="AA14186" s="8"/>
      <c r="AB14186" s="8"/>
      <c r="AC14186" s="8"/>
      <c r="AD14186" s="8">
        <v>10300185</v>
      </c>
      <c r="AE14186" s="8" t="s">
        <v>669</v>
      </c>
      <c r="AF14186" s="8"/>
      <c r="AG14186" s="8"/>
      <c r="AH14186" s="8" t="s">
        <v>106</v>
      </c>
      <c r="AI14186" s="8"/>
      <c r="AJ14186" s="8" t="s">
        <v>94</v>
      </c>
      <c r="AK14186" s="8" t="s">
        <v>119</v>
      </c>
      <c r="AL14186" s="8"/>
      <c r="AM14186" s="15"/>
      <c r="AN14186" s="10">
        <f t="shared" si="574"/>
        <v>14625</v>
      </c>
      <c r="AO14186" s="10">
        <v>1625</v>
      </c>
      <c r="AP14186" s="10"/>
      <c r="AQ14186" s="10">
        <v>1625</v>
      </c>
      <c r="AR14186" s="10">
        <v>132031.25</v>
      </c>
      <c r="AS14186" s="10"/>
      <c r="AT14186" s="10">
        <f t="shared" si="573"/>
        <v>1320312.5</v>
      </c>
    </row>
    <row r="14187" spans="1:46" x14ac:dyDescent="0.3">
      <c r="A14187" s="8" t="s">
        <v>828</v>
      </c>
      <c r="B14187" s="8"/>
      <c r="C14187" s="8" t="s">
        <v>20</v>
      </c>
      <c r="D14187" s="8" t="s">
        <v>421</v>
      </c>
      <c r="E14187" s="8" t="s">
        <v>673</v>
      </c>
      <c r="F14187" s="8">
        <v>122</v>
      </c>
      <c r="G14187" s="12">
        <v>45474</v>
      </c>
      <c r="H14187" s="13" t="s">
        <v>8109</v>
      </c>
      <c r="I14187" s="8" t="s">
        <v>7</v>
      </c>
      <c r="J14187" s="8">
        <v>20001590</v>
      </c>
      <c r="K14187" s="8" t="s">
        <v>380</v>
      </c>
      <c r="L14187" s="8">
        <v>20001590</v>
      </c>
      <c r="M14187" s="8" t="s">
        <v>380</v>
      </c>
      <c r="N14187" s="8" t="s">
        <v>102</v>
      </c>
      <c r="O14187" s="8" t="s">
        <v>102</v>
      </c>
      <c r="P14187" s="8" t="s">
        <v>103</v>
      </c>
      <c r="Q14187" s="14">
        <v>3000</v>
      </c>
      <c r="R14187" s="10">
        <v>8400</v>
      </c>
      <c r="S14187" s="8" t="s">
        <v>84</v>
      </c>
      <c r="T14187" s="11">
        <v>81.25</v>
      </c>
      <c r="U14187" s="14">
        <v>2.8</v>
      </c>
      <c r="V14187" s="14">
        <v>2.8</v>
      </c>
      <c r="W14187" s="8" t="s">
        <v>85</v>
      </c>
      <c r="X14187" s="10">
        <v>682500</v>
      </c>
      <c r="Y14187" s="8"/>
      <c r="Z14187" s="8" t="s">
        <v>380</v>
      </c>
      <c r="AA14187" s="8"/>
      <c r="AB14187" s="8"/>
      <c r="AC14187" s="8"/>
      <c r="AD14187" s="8">
        <v>10300173</v>
      </c>
      <c r="AE14187" s="8" t="s">
        <v>669</v>
      </c>
      <c r="AF14187" s="8"/>
      <c r="AG14187" s="8"/>
      <c r="AH14187" s="8" t="s">
        <v>106</v>
      </c>
      <c r="AI14187" s="8"/>
      <c r="AJ14187" s="8" t="s">
        <v>94</v>
      </c>
      <c r="AK14187" s="8" t="s">
        <v>30</v>
      </c>
      <c r="AL14187" s="8"/>
      <c r="AM14187" s="15"/>
      <c r="AN14187" s="10">
        <f t="shared" si="574"/>
        <v>7560</v>
      </c>
      <c r="AO14187" s="10">
        <v>840</v>
      </c>
      <c r="AP14187" s="10"/>
      <c r="AQ14187" s="10">
        <v>840</v>
      </c>
      <c r="AR14187" s="10">
        <v>68250</v>
      </c>
      <c r="AS14187" s="10"/>
      <c r="AT14187" s="10">
        <f t="shared" si="573"/>
        <v>682500</v>
      </c>
    </row>
    <row r="14188" spans="1:46" x14ac:dyDescent="0.3">
      <c r="A14188" s="8" t="s">
        <v>828</v>
      </c>
      <c r="B14188" s="8"/>
      <c r="C14188" s="8" t="s">
        <v>20</v>
      </c>
      <c r="D14188" s="8" t="s">
        <v>421</v>
      </c>
      <c r="E14188" s="8" t="s">
        <v>674</v>
      </c>
      <c r="F14188" s="8">
        <v>123</v>
      </c>
      <c r="G14188" s="12">
        <v>45474</v>
      </c>
      <c r="H14188" s="13" t="s">
        <v>8109</v>
      </c>
      <c r="I14188" s="8" t="s">
        <v>7</v>
      </c>
      <c r="J14188" s="8">
        <v>20001590</v>
      </c>
      <c r="K14188" s="8" t="s">
        <v>380</v>
      </c>
      <c r="L14188" s="8">
        <v>20001590</v>
      </c>
      <c r="M14188" s="8" t="s">
        <v>380</v>
      </c>
      <c r="N14188" s="8" t="s">
        <v>102</v>
      </c>
      <c r="O14188" s="8" t="s">
        <v>102</v>
      </c>
      <c r="P14188" s="8" t="s">
        <v>103</v>
      </c>
      <c r="Q14188" s="14">
        <v>3000</v>
      </c>
      <c r="R14188" s="10">
        <v>42000</v>
      </c>
      <c r="S14188" s="8" t="s">
        <v>84</v>
      </c>
      <c r="T14188" s="11">
        <v>81.25</v>
      </c>
      <c r="U14188" s="14">
        <v>14</v>
      </c>
      <c r="V14188" s="14">
        <v>14</v>
      </c>
      <c r="W14188" s="8" t="s">
        <v>85</v>
      </c>
      <c r="X14188" s="10">
        <v>3412500</v>
      </c>
      <c r="Y14188" s="8"/>
      <c r="Z14188" s="8" t="s">
        <v>380</v>
      </c>
      <c r="AA14188" s="8"/>
      <c r="AB14188" s="8"/>
      <c r="AC14188" s="8"/>
      <c r="AD14188" s="8">
        <v>10300173</v>
      </c>
      <c r="AE14188" s="8" t="s">
        <v>669</v>
      </c>
      <c r="AF14188" s="8"/>
      <c r="AG14188" s="8"/>
      <c r="AH14188" s="8" t="s">
        <v>106</v>
      </c>
      <c r="AI14188" s="8"/>
      <c r="AJ14188" s="8" t="s">
        <v>94</v>
      </c>
      <c r="AK14188" s="8" t="s">
        <v>30</v>
      </c>
      <c r="AL14188" s="8"/>
      <c r="AM14188" s="15"/>
      <c r="AN14188" s="10">
        <f t="shared" si="574"/>
        <v>37800</v>
      </c>
      <c r="AO14188" s="10">
        <v>4200</v>
      </c>
      <c r="AP14188" s="10"/>
      <c r="AQ14188" s="10">
        <v>4200</v>
      </c>
      <c r="AR14188" s="10">
        <v>341250</v>
      </c>
      <c r="AS14188" s="10"/>
      <c r="AT14188" s="10">
        <f t="shared" si="573"/>
        <v>3412500</v>
      </c>
    </row>
    <row r="14189" spans="1:46" x14ac:dyDescent="0.3">
      <c r="A14189" s="8" t="s">
        <v>828</v>
      </c>
      <c r="B14189" s="8"/>
      <c r="C14189" s="8" t="s">
        <v>20</v>
      </c>
      <c r="D14189" s="8" t="s">
        <v>421</v>
      </c>
      <c r="E14189" s="8" t="s">
        <v>677</v>
      </c>
      <c r="F14189" s="8">
        <v>133</v>
      </c>
      <c r="G14189" s="12">
        <v>45474</v>
      </c>
      <c r="H14189" s="13" t="s">
        <v>8109</v>
      </c>
      <c r="I14189" s="8" t="s">
        <v>7</v>
      </c>
      <c r="J14189" s="8">
        <v>20001711</v>
      </c>
      <c r="K14189" s="8" t="s">
        <v>8449</v>
      </c>
      <c r="L14189" s="8">
        <v>20001711</v>
      </c>
      <c r="M14189" s="8" t="s">
        <v>8449</v>
      </c>
      <c r="N14189" s="8" t="s">
        <v>102</v>
      </c>
      <c r="O14189" s="8" t="s">
        <v>102</v>
      </c>
      <c r="P14189" s="8" t="s">
        <v>103</v>
      </c>
      <c r="Q14189" s="14">
        <v>3990</v>
      </c>
      <c r="R14189" s="10">
        <v>9416.4</v>
      </c>
      <c r="S14189" s="8" t="s">
        <v>84</v>
      </c>
      <c r="T14189" s="11">
        <v>81.25</v>
      </c>
      <c r="U14189" s="14">
        <v>2.36</v>
      </c>
      <c r="V14189" s="14">
        <v>2.36</v>
      </c>
      <c r="W14189" s="8" t="s">
        <v>85</v>
      </c>
      <c r="X14189" s="10">
        <v>765082.5</v>
      </c>
      <c r="Y14189" s="8"/>
      <c r="Z14189" s="8" t="s">
        <v>128</v>
      </c>
      <c r="AA14189" s="8"/>
      <c r="AB14189" s="8"/>
      <c r="AC14189" s="8"/>
      <c r="AD14189" s="8">
        <v>10300175</v>
      </c>
      <c r="AE14189" s="8" t="s">
        <v>669</v>
      </c>
      <c r="AF14189" s="8"/>
      <c r="AG14189" s="8"/>
      <c r="AH14189" s="8" t="s">
        <v>106</v>
      </c>
      <c r="AI14189" s="8"/>
      <c r="AJ14189" s="8" t="s">
        <v>94</v>
      </c>
      <c r="AK14189" s="8" t="s">
        <v>30</v>
      </c>
      <c r="AL14189" s="8"/>
      <c r="AM14189" s="15"/>
      <c r="AN14189" s="10">
        <f t="shared" si="574"/>
        <v>8708.4</v>
      </c>
      <c r="AO14189" s="10">
        <v>708</v>
      </c>
      <c r="AP14189" s="10"/>
      <c r="AQ14189" s="10">
        <v>708</v>
      </c>
      <c r="AR14189" s="10">
        <v>57525</v>
      </c>
      <c r="AS14189" s="10"/>
      <c r="AT14189" s="10">
        <f t="shared" si="573"/>
        <v>765082.5</v>
      </c>
    </row>
    <row r="14190" spans="1:46" x14ac:dyDescent="0.3">
      <c r="A14190" s="8" t="s">
        <v>828</v>
      </c>
      <c r="B14190" s="8"/>
      <c r="C14190" s="8" t="s">
        <v>20</v>
      </c>
      <c r="D14190" s="8" t="s">
        <v>421</v>
      </c>
      <c r="E14190" s="8" t="s">
        <v>677</v>
      </c>
      <c r="F14190" s="8">
        <v>136</v>
      </c>
      <c r="G14190" s="12">
        <v>45474</v>
      </c>
      <c r="H14190" s="13" t="s">
        <v>8109</v>
      </c>
      <c r="I14190" s="8" t="s">
        <v>7</v>
      </c>
      <c r="J14190" s="8">
        <v>20000511</v>
      </c>
      <c r="K14190" s="8" t="s">
        <v>8450</v>
      </c>
      <c r="L14190" s="8">
        <v>20000511</v>
      </c>
      <c r="M14190" s="8" t="s">
        <v>8450</v>
      </c>
      <c r="N14190" s="8" t="s">
        <v>102</v>
      </c>
      <c r="O14190" s="8" t="s">
        <v>102</v>
      </c>
      <c r="P14190" s="8" t="s">
        <v>168</v>
      </c>
      <c r="Q14190" s="14">
        <v>2546.25</v>
      </c>
      <c r="R14190" s="10">
        <v>47742.1875</v>
      </c>
      <c r="S14190" s="8" t="s">
        <v>84</v>
      </c>
      <c r="T14190" s="11">
        <v>81.25</v>
      </c>
      <c r="U14190" s="14">
        <v>18.75</v>
      </c>
      <c r="V14190" s="14">
        <v>18.75</v>
      </c>
      <c r="W14190" s="8" t="s">
        <v>85</v>
      </c>
      <c r="X14190" s="10">
        <v>3879052.734375</v>
      </c>
      <c r="Y14190" s="8"/>
      <c r="Z14190" s="8" t="s">
        <v>128</v>
      </c>
      <c r="AA14190" s="8"/>
      <c r="AB14190" s="8"/>
      <c r="AC14190" s="8"/>
      <c r="AD14190" s="8">
        <v>10300185</v>
      </c>
      <c r="AE14190" s="8" t="s">
        <v>669</v>
      </c>
      <c r="AF14190" s="8"/>
      <c r="AG14190" s="8"/>
      <c r="AH14190" s="8" t="s">
        <v>106</v>
      </c>
      <c r="AI14190" s="8"/>
      <c r="AJ14190" s="8" t="s">
        <v>94</v>
      </c>
      <c r="AK14190" s="8" t="s">
        <v>119</v>
      </c>
      <c r="AL14190" s="8"/>
      <c r="AM14190" s="15"/>
      <c r="AN14190" s="10">
        <f t="shared" si="574"/>
        <v>41948.6875</v>
      </c>
      <c r="AO14190" s="10">
        <v>5793.5</v>
      </c>
      <c r="AP14190" s="10"/>
      <c r="AQ14190" s="10">
        <v>5793.5</v>
      </c>
      <c r="AR14190" s="10">
        <v>470721.875</v>
      </c>
      <c r="AS14190" s="10"/>
      <c r="AT14190" s="10">
        <f t="shared" si="573"/>
        <v>3879052.734375</v>
      </c>
    </row>
    <row r="14191" spans="1:46" x14ac:dyDescent="0.3">
      <c r="A14191" s="8" t="s">
        <v>828</v>
      </c>
      <c r="B14191" s="8"/>
      <c r="C14191" s="8" t="s">
        <v>20</v>
      </c>
      <c r="D14191" s="8" t="s">
        <v>79</v>
      </c>
      <c r="E14191" s="8" t="s">
        <v>674</v>
      </c>
      <c r="F14191" s="8">
        <v>144</v>
      </c>
      <c r="G14191" s="12">
        <v>45474</v>
      </c>
      <c r="H14191" s="13" t="s">
        <v>8109</v>
      </c>
      <c r="I14191" s="8" t="s">
        <v>7</v>
      </c>
      <c r="J14191" s="8">
        <v>20000178</v>
      </c>
      <c r="K14191" s="8" t="s">
        <v>8465</v>
      </c>
      <c r="L14191" s="8">
        <v>20000178</v>
      </c>
      <c r="M14191" s="8" t="s">
        <v>8465</v>
      </c>
      <c r="N14191" s="8" t="s">
        <v>102</v>
      </c>
      <c r="O14191" s="8" t="s">
        <v>102</v>
      </c>
      <c r="P14191" s="8" t="s">
        <v>103</v>
      </c>
      <c r="Q14191" s="14">
        <v>3990</v>
      </c>
      <c r="R14191" s="10">
        <v>4708.2</v>
      </c>
      <c r="S14191" s="8" t="s">
        <v>84</v>
      </c>
      <c r="T14191" s="11">
        <v>81.25</v>
      </c>
      <c r="U14191" s="14">
        <v>1.18</v>
      </c>
      <c r="V14191" s="14">
        <v>1.18</v>
      </c>
      <c r="W14191" s="8" t="s">
        <v>85</v>
      </c>
      <c r="X14191" s="10">
        <v>382541.25</v>
      </c>
      <c r="Y14191" s="8"/>
      <c r="Z14191" s="8" t="s">
        <v>128</v>
      </c>
      <c r="AA14191" s="8"/>
      <c r="AB14191" s="8"/>
      <c r="AC14191" s="8"/>
      <c r="AD14191" s="8">
        <v>10300175</v>
      </c>
      <c r="AE14191" s="8" t="s">
        <v>669</v>
      </c>
      <c r="AF14191" s="8"/>
      <c r="AG14191" s="8"/>
      <c r="AH14191" s="8" t="s">
        <v>106</v>
      </c>
      <c r="AI14191" s="8"/>
      <c r="AJ14191" s="8" t="s">
        <v>94</v>
      </c>
      <c r="AK14191" s="8" t="s">
        <v>30</v>
      </c>
      <c r="AL14191" s="8"/>
      <c r="AM14191" s="15"/>
      <c r="AN14191" s="10">
        <f t="shared" si="574"/>
        <v>4354.2</v>
      </c>
      <c r="AO14191" s="10">
        <v>354</v>
      </c>
      <c r="AP14191" s="10"/>
      <c r="AQ14191" s="10">
        <v>354</v>
      </c>
      <c r="AR14191" s="10">
        <v>28762.5</v>
      </c>
      <c r="AS14191" s="10"/>
      <c r="AT14191" s="10">
        <f t="shared" si="573"/>
        <v>382541.25</v>
      </c>
    </row>
    <row r="14192" spans="1:46" x14ac:dyDescent="0.3">
      <c r="A14192" s="8" t="s">
        <v>828</v>
      </c>
      <c r="B14192" s="8"/>
      <c r="C14192" s="8" t="s">
        <v>20</v>
      </c>
      <c r="D14192" s="8" t="s">
        <v>421</v>
      </c>
      <c r="E14192" s="8" t="s">
        <v>673</v>
      </c>
      <c r="F14192" s="8">
        <v>152</v>
      </c>
      <c r="G14192" s="12">
        <v>45474</v>
      </c>
      <c r="H14192" s="13" t="s">
        <v>8109</v>
      </c>
      <c r="I14192" s="8" t="s">
        <v>7</v>
      </c>
      <c r="J14192" s="8">
        <v>20001711</v>
      </c>
      <c r="K14192" s="8" t="s">
        <v>8466</v>
      </c>
      <c r="L14192" s="8">
        <v>20001711</v>
      </c>
      <c r="M14192" s="8" t="s">
        <v>8466</v>
      </c>
      <c r="N14192" s="8" t="s">
        <v>102</v>
      </c>
      <c r="O14192" s="8" t="s">
        <v>102</v>
      </c>
      <c r="P14192" s="8" t="s">
        <v>144</v>
      </c>
      <c r="Q14192" s="14">
        <v>2600</v>
      </c>
      <c r="R14192" s="10">
        <v>46800</v>
      </c>
      <c r="S14192" s="8" t="s">
        <v>84</v>
      </c>
      <c r="T14192" s="11">
        <v>81.25</v>
      </c>
      <c r="U14192" s="14">
        <v>18</v>
      </c>
      <c r="V14192" s="14">
        <v>18</v>
      </c>
      <c r="W14192" s="8" t="s">
        <v>85</v>
      </c>
      <c r="X14192" s="10">
        <v>3802500</v>
      </c>
      <c r="Y14192" s="8"/>
      <c r="Z14192" s="8" t="s">
        <v>128</v>
      </c>
      <c r="AA14192" s="8"/>
      <c r="AB14192" s="8"/>
      <c r="AC14192" s="8"/>
      <c r="AD14192" s="8">
        <v>10300266</v>
      </c>
      <c r="AE14192" s="8" t="s">
        <v>669</v>
      </c>
      <c r="AF14192" s="8"/>
      <c r="AG14192" s="8"/>
      <c r="AH14192" s="8" t="s">
        <v>106</v>
      </c>
      <c r="AI14192" s="8"/>
      <c r="AJ14192" s="8" t="s">
        <v>147</v>
      </c>
      <c r="AK14192" s="8" t="s">
        <v>32</v>
      </c>
      <c r="AL14192" s="8"/>
      <c r="AM14192" s="15"/>
      <c r="AN14192" s="10">
        <f t="shared" si="574"/>
        <v>42120</v>
      </c>
      <c r="AO14192" s="10">
        <v>4680</v>
      </c>
      <c r="AP14192" s="10"/>
      <c r="AQ14192" s="10">
        <v>4680</v>
      </c>
      <c r="AR14192" s="10">
        <v>380250</v>
      </c>
      <c r="AS14192" s="10"/>
      <c r="AT14192" s="10">
        <f t="shared" si="573"/>
        <v>3802500</v>
      </c>
    </row>
    <row r="14193" spans="1:46" x14ac:dyDescent="0.3">
      <c r="A14193" s="8" t="s">
        <v>828</v>
      </c>
      <c r="B14193" s="8"/>
      <c r="C14193" s="8" t="s">
        <v>20</v>
      </c>
      <c r="D14193" s="8" t="s">
        <v>421</v>
      </c>
      <c r="E14193" s="8" t="s">
        <v>673</v>
      </c>
      <c r="F14193" s="8">
        <v>155</v>
      </c>
      <c r="G14193" s="12">
        <v>45474</v>
      </c>
      <c r="H14193" s="13" t="s">
        <v>8109</v>
      </c>
      <c r="I14193" s="8" t="s">
        <v>7</v>
      </c>
      <c r="J14193" s="8">
        <v>20001711</v>
      </c>
      <c r="K14193" s="8" t="s">
        <v>1078</v>
      </c>
      <c r="L14193" s="8">
        <v>20001711</v>
      </c>
      <c r="M14193" s="8" t="s">
        <v>1078</v>
      </c>
      <c r="N14193" s="8" t="s">
        <v>102</v>
      </c>
      <c r="O14193" s="8" t="s">
        <v>102</v>
      </c>
      <c r="P14193" s="8" t="s">
        <v>103</v>
      </c>
      <c r="Q14193" s="14">
        <v>3990</v>
      </c>
      <c r="R14193" s="10">
        <v>18832.8</v>
      </c>
      <c r="S14193" s="8" t="s">
        <v>84</v>
      </c>
      <c r="T14193" s="11">
        <v>81.25</v>
      </c>
      <c r="U14193" s="14">
        <v>4.72</v>
      </c>
      <c r="V14193" s="14">
        <v>4.72</v>
      </c>
      <c r="W14193" s="8" t="s">
        <v>85</v>
      </c>
      <c r="X14193" s="10">
        <v>1530165</v>
      </c>
      <c r="Y14193" s="8"/>
      <c r="Z14193" s="8" t="s">
        <v>128</v>
      </c>
      <c r="AA14193" s="8"/>
      <c r="AB14193" s="8"/>
      <c r="AC14193" s="8"/>
      <c r="AD14193" s="8">
        <v>10300175</v>
      </c>
      <c r="AE14193" s="8" t="s">
        <v>669</v>
      </c>
      <c r="AF14193" s="8"/>
      <c r="AG14193" s="8"/>
      <c r="AH14193" s="8" t="s">
        <v>106</v>
      </c>
      <c r="AI14193" s="8"/>
      <c r="AJ14193" s="8" t="s">
        <v>94</v>
      </c>
      <c r="AK14193" s="8" t="s">
        <v>30</v>
      </c>
      <c r="AL14193" s="8"/>
      <c r="AM14193" s="15"/>
      <c r="AN14193" s="10">
        <f t="shared" si="574"/>
        <v>17416.8</v>
      </c>
      <c r="AO14193" s="10">
        <v>1416</v>
      </c>
      <c r="AP14193" s="10"/>
      <c r="AQ14193" s="10">
        <v>1416</v>
      </c>
      <c r="AR14193" s="10">
        <v>115050</v>
      </c>
      <c r="AS14193" s="10"/>
      <c r="AT14193" s="10">
        <f t="shared" si="573"/>
        <v>1530165</v>
      </c>
    </row>
    <row r="14194" spans="1:46" x14ac:dyDescent="0.3">
      <c r="A14194" s="8" t="s">
        <v>828</v>
      </c>
      <c r="B14194" s="8"/>
      <c r="C14194" s="8" t="s">
        <v>20</v>
      </c>
      <c r="D14194" s="8" t="s">
        <v>421</v>
      </c>
      <c r="E14194" s="8" t="s">
        <v>673</v>
      </c>
      <c r="F14194" s="8">
        <v>156</v>
      </c>
      <c r="G14194" s="12">
        <v>45474</v>
      </c>
      <c r="H14194" s="13" t="s">
        <v>8109</v>
      </c>
      <c r="I14194" s="8" t="s">
        <v>7</v>
      </c>
      <c r="J14194" s="8">
        <v>20001711</v>
      </c>
      <c r="K14194" s="8" t="s">
        <v>1078</v>
      </c>
      <c r="L14194" s="8">
        <v>20001711</v>
      </c>
      <c r="M14194" s="8" t="s">
        <v>1078</v>
      </c>
      <c r="N14194" s="8" t="s">
        <v>102</v>
      </c>
      <c r="O14194" s="8" t="s">
        <v>102</v>
      </c>
      <c r="P14194" s="8" t="s">
        <v>168</v>
      </c>
      <c r="Q14194" s="14">
        <v>2546.25</v>
      </c>
      <c r="R14194" s="10">
        <v>36411.375</v>
      </c>
      <c r="S14194" s="8" t="s">
        <v>84</v>
      </c>
      <c r="T14194" s="11">
        <v>81.25</v>
      </c>
      <c r="U14194" s="14">
        <v>14.3</v>
      </c>
      <c r="V14194" s="14">
        <v>14.3</v>
      </c>
      <c r="W14194" s="8" t="s">
        <v>85</v>
      </c>
      <c r="X14194" s="10">
        <v>2958424.21875</v>
      </c>
      <c r="Y14194" s="8"/>
      <c r="Z14194" s="8" t="s">
        <v>128</v>
      </c>
      <c r="AA14194" s="8"/>
      <c r="AB14194" s="8"/>
      <c r="AC14194" s="8"/>
      <c r="AD14194" s="8">
        <v>10300180</v>
      </c>
      <c r="AE14194" s="8" t="s">
        <v>669</v>
      </c>
      <c r="AF14194" s="8"/>
      <c r="AG14194" s="8"/>
      <c r="AH14194" s="8" t="s">
        <v>106</v>
      </c>
      <c r="AI14194" s="8"/>
      <c r="AJ14194" s="8" t="s">
        <v>94</v>
      </c>
      <c r="AK14194" s="8" t="s">
        <v>119</v>
      </c>
      <c r="AL14194" s="8"/>
      <c r="AM14194" s="15"/>
      <c r="AN14194" s="10">
        <f t="shared" si="574"/>
        <v>31992.375</v>
      </c>
      <c r="AO14194" s="10">
        <v>4419</v>
      </c>
      <c r="AP14194" s="10"/>
      <c r="AQ14194" s="10">
        <v>4419</v>
      </c>
      <c r="AR14194" s="10">
        <v>359043.75</v>
      </c>
      <c r="AS14194" s="10"/>
      <c r="AT14194" s="10">
        <f t="shared" si="573"/>
        <v>2958424.21875</v>
      </c>
    </row>
    <row r="14195" spans="1:46" x14ac:dyDescent="0.3">
      <c r="A14195" s="8" t="s">
        <v>828</v>
      </c>
      <c r="B14195" s="8"/>
      <c r="C14195" s="8" t="s">
        <v>20</v>
      </c>
      <c r="D14195" s="8" t="s">
        <v>421</v>
      </c>
      <c r="E14195" s="8" t="s">
        <v>674</v>
      </c>
      <c r="F14195" s="8">
        <v>168</v>
      </c>
      <c r="G14195" s="12">
        <v>45474</v>
      </c>
      <c r="H14195" s="13" t="s">
        <v>8109</v>
      </c>
      <c r="I14195" s="8" t="s">
        <v>7</v>
      </c>
      <c r="J14195" s="8">
        <v>20000769</v>
      </c>
      <c r="K14195" s="8" t="s">
        <v>1080</v>
      </c>
      <c r="L14195" s="8">
        <v>20000769</v>
      </c>
      <c r="M14195" s="8" t="s">
        <v>1080</v>
      </c>
      <c r="N14195" s="8" t="s">
        <v>102</v>
      </c>
      <c r="O14195" s="8" t="s">
        <v>102</v>
      </c>
      <c r="P14195" s="8" t="s">
        <v>103</v>
      </c>
      <c r="Q14195" s="14">
        <v>3300</v>
      </c>
      <c r="R14195" s="10">
        <v>4620</v>
      </c>
      <c r="S14195" s="8" t="s">
        <v>84</v>
      </c>
      <c r="T14195" s="11">
        <v>81.25</v>
      </c>
      <c r="U14195" s="14">
        <v>1.4</v>
      </c>
      <c r="V14195" s="14">
        <v>1.4</v>
      </c>
      <c r="W14195" s="8" t="s">
        <v>85</v>
      </c>
      <c r="X14195" s="10">
        <v>375375</v>
      </c>
      <c r="Y14195" s="8"/>
      <c r="Z14195" s="8" t="s">
        <v>224</v>
      </c>
      <c r="AA14195" s="8"/>
      <c r="AB14195" s="8"/>
      <c r="AC14195" s="8"/>
      <c r="AD14195" s="8">
        <v>10300173</v>
      </c>
      <c r="AE14195" s="8" t="s">
        <v>669</v>
      </c>
      <c r="AF14195" s="8"/>
      <c r="AG14195" s="8"/>
      <c r="AH14195" s="8" t="s">
        <v>106</v>
      </c>
      <c r="AI14195" s="8"/>
      <c r="AJ14195" s="8" t="s">
        <v>94</v>
      </c>
      <c r="AK14195" s="8" t="s">
        <v>30</v>
      </c>
      <c r="AL14195" s="8"/>
      <c r="AM14195" s="15"/>
      <c r="AN14195" s="10">
        <f t="shared" si="574"/>
        <v>4158</v>
      </c>
      <c r="AO14195" s="10">
        <v>462</v>
      </c>
      <c r="AP14195" s="10"/>
      <c r="AQ14195" s="10">
        <v>462</v>
      </c>
      <c r="AR14195" s="10">
        <v>37537.5</v>
      </c>
      <c r="AS14195" s="10"/>
      <c r="AT14195" s="10">
        <f t="shared" si="573"/>
        <v>375375</v>
      </c>
    </row>
    <row r="14196" spans="1:46" x14ac:dyDescent="0.3">
      <c r="A14196" s="8" t="s">
        <v>828</v>
      </c>
      <c r="B14196" s="8"/>
      <c r="C14196" s="8" t="s">
        <v>20</v>
      </c>
      <c r="D14196" s="8" t="s">
        <v>421</v>
      </c>
      <c r="E14196" s="8" t="s">
        <v>673</v>
      </c>
      <c r="F14196" s="8">
        <v>173</v>
      </c>
      <c r="G14196" s="12">
        <v>45474</v>
      </c>
      <c r="H14196" s="13" t="s">
        <v>8109</v>
      </c>
      <c r="I14196" s="8" t="s">
        <v>7</v>
      </c>
      <c r="J14196" s="8">
        <v>20002012</v>
      </c>
      <c r="K14196" s="8" t="s">
        <v>8461</v>
      </c>
      <c r="L14196" s="8">
        <v>20002012</v>
      </c>
      <c r="M14196" s="8" t="s">
        <v>8461</v>
      </c>
      <c r="N14196" s="8" t="s">
        <v>102</v>
      </c>
      <c r="O14196" s="8" t="s">
        <v>102</v>
      </c>
      <c r="P14196" s="8" t="s">
        <v>103</v>
      </c>
      <c r="Q14196" s="14">
        <v>3000.0000000000005</v>
      </c>
      <c r="R14196" s="10">
        <v>29400.000000000007</v>
      </c>
      <c r="S14196" s="8" t="s">
        <v>84</v>
      </c>
      <c r="T14196" s="11">
        <v>81.25</v>
      </c>
      <c r="U14196" s="14">
        <v>9.8000000000000007</v>
      </c>
      <c r="V14196" s="14">
        <v>9.8000000000000007</v>
      </c>
      <c r="W14196" s="8" t="s">
        <v>85</v>
      </c>
      <c r="X14196" s="10">
        <v>2388750.0000000005</v>
      </c>
      <c r="Y14196" s="8"/>
      <c r="Z14196" s="8" t="s">
        <v>668</v>
      </c>
      <c r="AA14196" s="8"/>
      <c r="AB14196" s="8"/>
      <c r="AC14196" s="8"/>
      <c r="AD14196" s="8">
        <v>10300173</v>
      </c>
      <c r="AE14196" s="8" t="s">
        <v>669</v>
      </c>
      <c r="AF14196" s="8"/>
      <c r="AG14196" s="8"/>
      <c r="AH14196" s="8" t="s">
        <v>106</v>
      </c>
      <c r="AI14196" s="8"/>
      <c r="AJ14196" s="8" t="s">
        <v>94</v>
      </c>
      <c r="AK14196" s="8" t="s">
        <v>30</v>
      </c>
      <c r="AL14196" s="8"/>
      <c r="AM14196" s="15"/>
      <c r="AN14196" s="10">
        <f t="shared" si="574"/>
        <v>26460.000000000004</v>
      </c>
      <c r="AO14196" s="10">
        <v>2940.0000000000036</v>
      </c>
      <c r="AP14196" s="10"/>
      <c r="AQ14196" s="10">
        <v>2940.0000000000036</v>
      </c>
      <c r="AR14196" s="10">
        <v>238875.00000000029</v>
      </c>
      <c r="AS14196" s="10"/>
      <c r="AT14196" s="10">
        <f t="shared" si="573"/>
        <v>2388750.0000000005</v>
      </c>
    </row>
    <row r="14197" spans="1:46" x14ac:dyDescent="0.3">
      <c r="A14197" s="8" t="s">
        <v>828</v>
      </c>
      <c r="B14197" s="8"/>
      <c r="C14197" s="8" t="s">
        <v>20</v>
      </c>
      <c r="D14197" s="8" t="s">
        <v>421</v>
      </c>
      <c r="E14197" s="8" t="s">
        <v>674</v>
      </c>
      <c r="F14197" s="8">
        <v>196</v>
      </c>
      <c r="G14197" s="12">
        <v>45474</v>
      </c>
      <c r="H14197" s="13" t="s">
        <v>8109</v>
      </c>
      <c r="I14197" s="8" t="s">
        <v>7</v>
      </c>
      <c r="J14197" s="8">
        <v>20001789</v>
      </c>
      <c r="K14197" s="8" t="s">
        <v>5622</v>
      </c>
      <c r="L14197" s="8">
        <v>20001789</v>
      </c>
      <c r="M14197" s="8" t="s">
        <v>5622</v>
      </c>
      <c r="N14197" s="8" t="s">
        <v>102</v>
      </c>
      <c r="O14197" s="8" t="s">
        <v>102</v>
      </c>
      <c r="P14197" s="8" t="s">
        <v>103</v>
      </c>
      <c r="Q14197" s="14">
        <v>3300</v>
      </c>
      <c r="R14197" s="10">
        <v>31152</v>
      </c>
      <c r="S14197" s="8" t="s">
        <v>84</v>
      </c>
      <c r="T14197" s="11">
        <v>81.25</v>
      </c>
      <c r="U14197" s="14">
        <v>9.44</v>
      </c>
      <c r="V14197" s="14">
        <v>9.44</v>
      </c>
      <c r="W14197" s="8" t="s">
        <v>85</v>
      </c>
      <c r="X14197" s="10">
        <v>2531100</v>
      </c>
      <c r="Y14197" s="8"/>
      <c r="Z14197" s="8" t="s">
        <v>388</v>
      </c>
      <c r="AA14197" s="8"/>
      <c r="AB14197" s="8"/>
      <c r="AC14197" s="8"/>
      <c r="AD14197" s="8">
        <v>10300175</v>
      </c>
      <c r="AE14197" s="8" t="s">
        <v>669</v>
      </c>
      <c r="AF14197" s="8"/>
      <c r="AG14197" s="8"/>
      <c r="AH14197" s="8" t="s">
        <v>106</v>
      </c>
      <c r="AI14197" s="8"/>
      <c r="AJ14197" s="8" t="s">
        <v>94</v>
      </c>
      <c r="AK14197" s="8" t="s">
        <v>30</v>
      </c>
      <c r="AL14197" s="8"/>
      <c r="AM14197" s="15"/>
      <c r="AN14197" s="10">
        <f t="shared" si="574"/>
        <v>28037</v>
      </c>
      <c r="AO14197" s="10">
        <v>3115</v>
      </c>
      <c r="AP14197" s="10"/>
      <c r="AQ14197" s="10">
        <v>3115</v>
      </c>
      <c r="AR14197" s="10">
        <v>253093.75</v>
      </c>
      <c r="AS14197" s="10"/>
      <c r="AT14197" s="10">
        <f t="shared" si="573"/>
        <v>2531100</v>
      </c>
    </row>
    <row r="14198" spans="1:46" x14ac:dyDescent="0.3">
      <c r="A14198" s="8" t="s">
        <v>828</v>
      </c>
      <c r="B14198" s="8"/>
      <c r="C14198" s="8" t="s">
        <v>20</v>
      </c>
      <c r="D14198" s="8" t="s">
        <v>421</v>
      </c>
      <c r="E14198" s="8" t="s">
        <v>673</v>
      </c>
      <c r="F14198" s="8">
        <v>200</v>
      </c>
      <c r="G14198" s="12">
        <v>45474</v>
      </c>
      <c r="H14198" s="13" t="s">
        <v>8109</v>
      </c>
      <c r="I14198" s="8" t="s">
        <v>7</v>
      </c>
      <c r="J14198" s="8">
        <v>20001782</v>
      </c>
      <c r="K14198" s="8" t="s">
        <v>1081</v>
      </c>
      <c r="L14198" s="8">
        <v>20001782</v>
      </c>
      <c r="M14198" s="8" t="s">
        <v>1081</v>
      </c>
      <c r="N14198" s="8" t="s">
        <v>102</v>
      </c>
      <c r="O14198" s="8" t="s">
        <v>102</v>
      </c>
      <c r="P14198" s="8" t="s">
        <v>103</v>
      </c>
      <c r="Q14198" s="14">
        <v>3300</v>
      </c>
      <c r="R14198" s="10">
        <v>18480</v>
      </c>
      <c r="S14198" s="8" t="s">
        <v>84</v>
      </c>
      <c r="T14198" s="11">
        <v>81.25</v>
      </c>
      <c r="U14198" s="14">
        <v>5.6</v>
      </c>
      <c r="V14198" s="14">
        <v>5.6</v>
      </c>
      <c r="W14198" s="8" t="s">
        <v>85</v>
      </c>
      <c r="X14198" s="10">
        <v>1501500</v>
      </c>
      <c r="Y14198" s="8"/>
      <c r="Z14198" s="8" t="s">
        <v>1081</v>
      </c>
      <c r="AA14198" s="8"/>
      <c r="AB14198" s="8"/>
      <c r="AC14198" s="8"/>
      <c r="AD14198" s="8">
        <v>10300173</v>
      </c>
      <c r="AE14198" s="8" t="s">
        <v>669</v>
      </c>
      <c r="AF14198" s="8"/>
      <c r="AG14198" s="8"/>
      <c r="AH14198" s="8" t="s">
        <v>106</v>
      </c>
      <c r="AI14198" s="8"/>
      <c r="AJ14198" s="8" t="s">
        <v>94</v>
      </c>
      <c r="AK14198" s="8" t="s">
        <v>30</v>
      </c>
      <c r="AL14198" s="8"/>
      <c r="AM14198" s="15"/>
      <c r="AN14198" s="10">
        <f t="shared" si="574"/>
        <v>16632</v>
      </c>
      <c r="AO14198" s="10">
        <v>1848</v>
      </c>
      <c r="AP14198" s="10"/>
      <c r="AQ14198" s="10">
        <v>1848</v>
      </c>
      <c r="AR14198" s="10">
        <v>150150</v>
      </c>
      <c r="AS14198" s="10"/>
      <c r="AT14198" s="10">
        <f t="shared" si="573"/>
        <v>1501500</v>
      </c>
    </row>
    <row r="14199" spans="1:46" x14ac:dyDescent="0.3">
      <c r="A14199" s="8" t="s">
        <v>828</v>
      </c>
      <c r="B14199" s="8"/>
      <c r="C14199" s="8" t="s">
        <v>20</v>
      </c>
      <c r="D14199" s="8" t="s">
        <v>421</v>
      </c>
      <c r="E14199" s="8" t="s">
        <v>673</v>
      </c>
      <c r="F14199" s="8">
        <v>206</v>
      </c>
      <c r="G14199" s="12">
        <v>45474</v>
      </c>
      <c r="H14199" s="13" t="s">
        <v>8109</v>
      </c>
      <c r="I14199" s="8" t="s">
        <v>7</v>
      </c>
      <c r="J14199" s="8">
        <v>20001932</v>
      </c>
      <c r="K14199" s="8" t="s">
        <v>8452</v>
      </c>
      <c r="L14199" s="8">
        <v>20001932</v>
      </c>
      <c r="M14199" s="8" t="s">
        <v>8452</v>
      </c>
      <c r="N14199" s="8" t="s">
        <v>102</v>
      </c>
      <c r="O14199" s="8" t="s">
        <v>102</v>
      </c>
      <c r="P14199" s="8" t="s">
        <v>1015</v>
      </c>
      <c r="Q14199" s="14">
        <v>2949.9999999999995</v>
      </c>
      <c r="R14199" s="10">
        <v>57819.999999999985</v>
      </c>
      <c r="S14199" s="8" t="s">
        <v>84</v>
      </c>
      <c r="T14199" s="11">
        <v>81.25</v>
      </c>
      <c r="U14199" s="14">
        <v>19.599999999999998</v>
      </c>
      <c r="V14199" s="14">
        <v>19.599999999999998</v>
      </c>
      <c r="W14199" s="8" t="s">
        <v>85</v>
      </c>
      <c r="X14199" s="10">
        <v>4697874.9999999991</v>
      </c>
      <c r="Y14199" s="8"/>
      <c r="Z14199" s="8" t="s">
        <v>672</v>
      </c>
      <c r="AA14199" s="8"/>
      <c r="AB14199" s="8"/>
      <c r="AC14199" s="8"/>
      <c r="AD14199" s="8">
        <v>10300635</v>
      </c>
      <c r="AE14199" s="8" t="s">
        <v>669</v>
      </c>
      <c r="AF14199" s="8"/>
      <c r="AG14199" s="8"/>
      <c r="AH14199" s="8" t="s">
        <v>91</v>
      </c>
      <c r="AI14199" s="8"/>
      <c r="AJ14199" s="8" t="s">
        <v>94</v>
      </c>
      <c r="AK14199" s="8" t="s">
        <v>30</v>
      </c>
      <c r="AL14199" s="8"/>
      <c r="AM14199" s="15"/>
      <c r="AN14199" s="10">
        <f t="shared" si="574"/>
        <v>52037.999999999993</v>
      </c>
      <c r="AO14199" s="10">
        <v>5781.9999999999927</v>
      </c>
      <c r="AP14199" s="10"/>
      <c r="AQ14199" s="10">
        <v>5781.9999999999927</v>
      </c>
      <c r="AR14199" s="10">
        <v>469787.49999999942</v>
      </c>
      <c r="AS14199" s="10"/>
      <c r="AT14199" s="10">
        <f t="shared" si="573"/>
        <v>4697874.9999999991</v>
      </c>
    </row>
    <row r="14200" spans="1:46" x14ac:dyDescent="0.3">
      <c r="A14200" s="8" t="s">
        <v>828</v>
      </c>
      <c r="B14200" s="8"/>
      <c r="C14200" s="8" t="s">
        <v>20</v>
      </c>
      <c r="D14200" s="8" t="s">
        <v>421</v>
      </c>
      <c r="E14200" s="8" t="s">
        <v>673</v>
      </c>
      <c r="F14200" s="8">
        <v>207</v>
      </c>
      <c r="G14200" s="12">
        <v>45474</v>
      </c>
      <c r="H14200" s="13" t="s">
        <v>8109</v>
      </c>
      <c r="I14200" s="8" t="s">
        <v>7</v>
      </c>
      <c r="J14200" s="8">
        <v>20002010</v>
      </c>
      <c r="K14200" s="8" t="s">
        <v>8453</v>
      </c>
      <c r="L14200" s="8">
        <v>20002010</v>
      </c>
      <c r="M14200" s="8" t="s">
        <v>8453</v>
      </c>
      <c r="N14200" s="8" t="s">
        <v>102</v>
      </c>
      <c r="O14200" s="8" t="s">
        <v>102</v>
      </c>
      <c r="P14200" s="8" t="s">
        <v>1015</v>
      </c>
      <c r="Q14200" s="14">
        <v>2950.0000000000005</v>
      </c>
      <c r="R14200" s="10">
        <v>57820.000000000015</v>
      </c>
      <c r="S14200" s="8" t="s">
        <v>84</v>
      </c>
      <c r="T14200" s="11">
        <v>81.25</v>
      </c>
      <c r="U14200" s="14">
        <v>19.600000000000001</v>
      </c>
      <c r="V14200" s="14">
        <v>19.600000000000001</v>
      </c>
      <c r="W14200" s="8" t="s">
        <v>85</v>
      </c>
      <c r="X14200" s="10">
        <v>4697875.0000000009</v>
      </c>
      <c r="Y14200" s="8"/>
      <c r="Z14200" s="8" t="s">
        <v>295</v>
      </c>
      <c r="AA14200" s="8"/>
      <c r="AB14200" s="8"/>
      <c r="AC14200" s="8"/>
      <c r="AD14200" s="8">
        <v>10301281</v>
      </c>
      <c r="AE14200" s="8" t="s">
        <v>669</v>
      </c>
      <c r="AF14200" s="8"/>
      <c r="AG14200" s="8"/>
      <c r="AH14200" s="8" t="s">
        <v>91</v>
      </c>
      <c r="AI14200" s="8"/>
      <c r="AJ14200" s="8" t="s">
        <v>94</v>
      </c>
      <c r="AK14200" s="8" t="s">
        <v>30</v>
      </c>
      <c r="AL14200" s="8"/>
      <c r="AM14200" s="15"/>
      <c r="AN14200" s="10">
        <f t="shared" si="574"/>
        <v>52038.000000000007</v>
      </c>
      <c r="AO14200" s="10">
        <v>5782.0000000000073</v>
      </c>
      <c r="AP14200" s="10"/>
      <c r="AQ14200" s="10">
        <v>5782.0000000000073</v>
      </c>
      <c r="AR14200" s="10">
        <v>469787.50000000058</v>
      </c>
      <c r="AS14200" s="10"/>
      <c r="AT14200" s="10">
        <f t="shared" si="573"/>
        <v>4697875.0000000009</v>
      </c>
    </row>
    <row r="14201" spans="1:46" x14ac:dyDescent="0.3">
      <c r="A14201" s="8" t="s">
        <v>828</v>
      </c>
      <c r="B14201" s="8"/>
      <c r="C14201" s="8" t="s">
        <v>20</v>
      </c>
      <c r="D14201" s="8" t="s">
        <v>421</v>
      </c>
      <c r="E14201" s="8" t="s">
        <v>677</v>
      </c>
      <c r="F14201" s="8">
        <v>208</v>
      </c>
      <c r="G14201" s="12">
        <v>45474</v>
      </c>
      <c r="H14201" s="13" t="s">
        <v>8109</v>
      </c>
      <c r="I14201" s="8" t="s">
        <v>7</v>
      </c>
      <c r="J14201" s="8">
        <v>20002010</v>
      </c>
      <c r="K14201" s="8" t="s">
        <v>8453</v>
      </c>
      <c r="L14201" s="8">
        <v>20002010</v>
      </c>
      <c r="M14201" s="8" t="s">
        <v>8453</v>
      </c>
      <c r="N14201" s="8" t="s">
        <v>102</v>
      </c>
      <c r="O14201" s="8" t="s">
        <v>102</v>
      </c>
      <c r="P14201" s="8" t="s">
        <v>103</v>
      </c>
      <c r="Q14201" s="14">
        <v>3300.0000000000005</v>
      </c>
      <c r="R14201" s="10">
        <v>32340.000000000007</v>
      </c>
      <c r="S14201" s="8" t="s">
        <v>84</v>
      </c>
      <c r="T14201" s="11">
        <v>81.25</v>
      </c>
      <c r="U14201" s="14">
        <v>9.8000000000000007</v>
      </c>
      <c r="V14201" s="14">
        <v>9.8000000000000007</v>
      </c>
      <c r="W14201" s="8" t="s">
        <v>85</v>
      </c>
      <c r="X14201" s="10">
        <v>2627625.0000000005</v>
      </c>
      <c r="Y14201" s="8"/>
      <c r="Z14201" s="8" t="s">
        <v>295</v>
      </c>
      <c r="AA14201" s="8"/>
      <c r="AB14201" s="8"/>
      <c r="AC14201" s="8"/>
      <c r="AD14201" s="8">
        <v>10300173</v>
      </c>
      <c r="AE14201" s="8" t="s">
        <v>669</v>
      </c>
      <c r="AF14201" s="8"/>
      <c r="AG14201" s="8"/>
      <c r="AH14201" s="8" t="s">
        <v>106</v>
      </c>
      <c r="AI14201" s="8"/>
      <c r="AJ14201" s="8" t="s">
        <v>94</v>
      </c>
      <c r="AK14201" s="8" t="s">
        <v>30</v>
      </c>
      <c r="AL14201" s="8"/>
      <c r="AM14201" s="15"/>
      <c r="AN14201" s="10">
        <f t="shared" si="574"/>
        <v>29106.000000000004</v>
      </c>
      <c r="AO14201" s="10">
        <v>3234.0000000000036</v>
      </c>
      <c r="AP14201" s="10"/>
      <c r="AQ14201" s="10">
        <v>3234.0000000000036</v>
      </c>
      <c r="AR14201" s="10">
        <v>262762.50000000029</v>
      </c>
      <c r="AS14201" s="10"/>
      <c r="AT14201" s="10">
        <f t="shared" si="573"/>
        <v>2627625.0000000005</v>
      </c>
    </row>
    <row r="14202" spans="1:46" x14ac:dyDescent="0.3">
      <c r="A14202" s="8" t="s">
        <v>828</v>
      </c>
      <c r="B14202" s="8"/>
      <c r="C14202" s="8" t="s">
        <v>20</v>
      </c>
      <c r="D14202" s="8" t="s">
        <v>421</v>
      </c>
      <c r="E14202" s="8" t="s">
        <v>677</v>
      </c>
      <c r="F14202" s="8">
        <v>214</v>
      </c>
      <c r="G14202" s="12">
        <v>45474</v>
      </c>
      <c r="H14202" s="13" t="s">
        <v>8109</v>
      </c>
      <c r="I14202" s="8" t="s">
        <v>7</v>
      </c>
      <c r="J14202" s="8">
        <v>20002063</v>
      </c>
      <c r="K14202" s="8" t="s">
        <v>8467</v>
      </c>
      <c r="L14202" s="8">
        <v>20002063</v>
      </c>
      <c r="M14202" s="8" t="s">
        <v>8467</v>
      </c>
      <c r="N14202" s="8" t="s">
        <v>102</v>
      </c>
      <c r="O14202" s="8" t="s">
        <v>102</v>
      </c>
      <c r="P14202" s="8" t="s">
        <v>8369</v>
      </c>
      <c r="Q14202" s="14">
        <v>3600</v>
      </c>
      <c r="R14202" s="10">
        <v>18000</v>
      </c>
      <c r="S14202" s="8" t="s">
        <v>84</v>
      </c>
      <c r="T14202" s="11">
        <v>81.25</v>
      </c>
      <c r="U14202" s="14">
        <v>5</v>
      </c>
      <c r="V14202" s="14">
        <v>5</v>
      </c>
      <c r="W14202" s="8" t="s">
        <v>85</v>
      </c>
      <c r="X14202" s="10">
        <v>1462500</v>
      </c>
      <c r="Y14202" s="8"/>
      <c r="Z14202" s="8" t="s">
        <v>8468</v>
      </c>
      <c r="AA14202" s="8"/>
      <c r="AB14202" s="8"/>
      <c r="AC14202" s="8"/>
      <c r="AD14202" s="8">
        <v>10300714</v>
      </c>
      <c r="AE14202" s="8" t="s">
        <v>669</v>
      </c>
      <c r="AF14202" s="8"/>
      <c r="AG14202" s="8"/>
      <c r="AH14202" s="8" t="s">
        <v>106</v>
      </c>
      <c r="AI14202" s="8"/>
      <c r="AJ14202" s="8" t="s">
        <v>621</v>
      </c>
      <c r="AK14202" s="8" t="s">
        <v>621</v>
      </c>
      <c r="AL14202" s="8"/>
      <c r="AM14202" s="15"/>
      <c r="AN14202" s="10">
        <f t="shared" si="574"/>
        <v>16200</v>
      </c>
      <c r="AO14202" s="10">
        <v>1800</v>
      </c>
      <c r="AP14202" s="10"/>
      <c r="AQ14202" s="10">
        <v>1800</v>
      </c>
      <c r="AR14202" s="10">
        <v>146250</v>
      </c>
      <c r="AS14202" s="10"/>
      <c r="AT14202" s="10">
        <f t="shared" si="573"/>
        <v>1462500</v>
      </c>
    </row>
    <row r="14203" spans="1:46" x14ac:dyDescent="0.3">
      <c r="A14203" s="8" t="s">
        <v>828</v>
      </c>
      <c r="B14203" s="8"/>
      <c r="C14203" s="8" t="s">
        <v>20</v>
      </c>
      <c r="D14203" s="8" t="s">
        <v>421</v>
      </c>
      <c r="E14203" s="8" t="s">
        <v>677</v>
      </c>
      <c r="F14203" s="8">
        <v>216</v>
      </c>
      <c r="G14203" s="12">
        <v>45474</v>
      </c>
      <c r="H14203" s="13" t="s">
        <v>8109</v>
      </c>
      <c r="I14203" s="8" t="s">
        <v>7</v>
      </c>
      <c r="J14203" s="8">
        <v>20001917</v>
      </c>
      <c r="K14203" s="8" t="s">
        <v>1076</v>
      </c>
      <c r="L14203" s="8">
        <v>20001917</v>
      </c>
      <c r="M14203" s="8" t="s">
        <v>1076</v>
      </c>
      <c r="N14203" s="8" t="s">
        <v>102</v>
      </c>
      <c r="O14203" s="8" t="s">
        <v>102</v>
      </c>
      <c r="P14203" s="8" t="s">
        <v>659</v>
      </c>
      <c r="Q14203" s="14">
        <v>1627.5</v>
      </c>
      <c r="R14203" s="10">
        <v>154612.5</v>
      </c>
      <c r="S14203" s="8" t="s">
        <v>84</v>
      </c>
      <c r="T14203" s="11">
        <v>81.25</v>
      </c>
      <c r="U14203" s="14">
        <v>95</v>
      </c>
      <c r="V14203" s="14">
        <v>95</v>
      </c>
      <c r="W14203" s="8" t="s">
        <v>85</v>
      </c>
      <c r="X14203" s="10">
        <v>12562265.625</v>
      </c>
      <c r="Y14203" s="8"/>
      <c r="Z14203" s="8" t="s">
        <v>189</v>
      </c>
      <c r="AA14203" s="8"/>
      <c r="AB14203" s="8"/>
      <c r="AC14203" s="8"/>
      <c r="AD14203" s="8">
        <v>10301177</v>
      </c>
      <c r="AE14203" s="8" t="s">
        <v>669</v>
      </c>
      <c r="AF14203" s="8"/>
      <c r="AG14203" s="8"/>
      <c r="AH14203" s="8" t="s">
        <v>106</v>
      </c>
      <c r="AI14203" s="8"/>
      <c r="AJ14203" s="8" t="s">
        <v>94</v>
      </c>
      <c r="AK14203" s="8" t="s">
        <v>30</v>
      </c>
      <c r="AL14203" s="8"/>
      <c r="AM14203" s="15"/>
      <c r="AN14203" s="10">
        <f t="shared" si="574"/>
        <v>135612.5</v>
      </c>
      <c r="AO14203" s="10">
        <v>19000</v>
      </c>
      <c r="AP14203" s="10"/>
      <c r="AQ14203" s="10">
        <v>19000</v>
      </c>
      <c r="AR14203" s="10">
        <v>1543750</v>
      </c>
      <c r="AS14203" s="10"/>
      <c r="AT14203" s="10">
        <f t="shared" si="573"/>
        <v>12562265.625</v>
      </c>
    </row>
    <row r="14204" spans="1:46" x14ac:dyDescent="0.3">
      <c r="A14204" s="8" t="s">
        <v>828</v>
      </c>
      <c r="B14204" s="8"/>
      <c r="C14204" s="8" t="s">
        <v>20</v>
      </c>
      <c r="D14204" s="8" t="s">
        <v>421</v>
      </c>
      <c r="E14204" s="8" t="s">
        <v>674</v>
      </c>
      <c r="F14204" s="8">
        <v>232</v>
      </c>
      <c r="G14204" s="12">
        <v>45474</v>
      </c>
      <c r="H14204" s="13" t="s">
        <v>8109</v>
      </c>
      <c r="I14204" s="8" t="s">
        <v>7</v>
      </c>
      <c r="J14204" s="8">
        <v>20001973</v>
      </c>
      <c r="K14204" s="8" t="s">
        <v>8462</v>
      </c>
      <c r="L14204" s="8">
        <v>20001973</v>
      </c>
      <c r="M14204" s="8" t="s">
        <v>8462</v>
      </c>
      <c r="N14204" s="8" t="s">
        <v>102</v>
      </c>
      <c r="O14204" s="8" t="s">
        <v>102</v>
      </c>
      <c r="P14204" s="8" t="s">
        <v>103</v>
      </c>
      <c r="Q14204" s="14">
        <v>2625</v>
      </c>
      <c r="R14204" s="10">
        <v>51450.000000000007</v>
      </c>
      <c r="S14204" s="8" t="s">
        <v>84</v>
      </c>
      <c r="T14204" s="11">
        <v>81.25</v>
      </c>
      <c r="U14204" s="14">
        <v>19.600000000000001</v>
      </c>
      <c r="V14204" s="14">
        <v>19.600000000000001</v>
      </c>
      <c r="W14204" s="8" t="s">
        <v>85</v>
      </c>
      <c r="X14204" s="10">
        <v>4180312.5000000005</v>
      </c>
      <c r="Y14204" s="8"/>
      <c r="Z14204" s="8" t="s">
        <v>661</v>
      </c>
      <c r="AA14204" s="8"/>
      <c r="AB14204" s="8"/>
      <c r="AC14204" s="8"/>
      <c r="AD14204" s="8">
        <v>10300173</v>
      </c>
      <c r="AE14204" s="8" t="s">
        <v>669</v>
      </c>
      <c r="AF14204" s="8"/>
      <c r="AG14204" s="8"/>
      <c r="AH14204" s="8" t="s">
        <v>106</v>
      </c>
      <c r="AI14204" s="8"/>
      <c r="AJ14204" s="8" t="s">
        <v>94</v>
      </c>
      <c r="AK14204" s="8" t="s">
        <v>30</v>
      </c>
      <c r="AL14204" s="8"/>
      <c r="AM14204" s="15"/>
      <c r="AN14204" s="10">
        <f t="shared" si="574"/>
        <v>45178</v>
      </c>
      <c r="AO14204" s="10">
        <v>6272.0000000000073</v>
      </c>
      <c r="AP14204" s="10"/>
      <c r="AQ14204" s="10">
        <v>6272.0000000000073</v>
      </c>
      <c r="AR14204" s="10">
        <v>509600.00000000058</v>
      </c>
      <c r="AS14204" s="10"/>
      <c r="AT14204" s="10">
        <f t="shared" si="573"/>
        <v>4180312.5000000005</v>
      </c>
    </row>
    <row r="14205" spans="1:46" x14ac:dyDescent="0.3">
      <c r="A14205" s="8" t="s">
        <v>828</v>
      </c>
      <c r="B14205" s="8"/>
      <c r="C14205" s="8" t="s">
        <v>20</v>
      </c>
      <c r="D14205" s="8" t="s">
        <v>421</v>
      </c>
      <c r="E14205" s="8" t="s">
        <v>677</v>
      </c>
      <c r="F14205" s="8">
        <v>246</v>
      </c>
      <c r="G14205" s="12">
        <v>45474</v>
      </c>
      <c r="H14205" s="13" t="s">
        <v>8109</v>
      </c>
      <c r="I14205" s="8" t="s">
        <v>7</v>
      </c>
      <c r="J14205" s="8">
        <v>20001658</v>
      </c>
      <c r="K14205" s="8" t="s">
        <v>8457</v>
      </c>
      <c r="L14205" s="8">
        <v>20001658</v>
      </c>
      <c r="M14205" s="8" t="s">
        <v>8457</v>
      </c>
      <c r="N14205" s="8" t="s">
        <v>102</v>
      </c>
      <c r="O14205" s="8" t="s">
        <v>102</v>
      </c>
      <c r="P14205" s="8" t="s">
        <v>168</v>
      </c>
      <c r="Q14205" s="14">
        <v>4450</v>
      </c>
      <c r="R14205" s="10">
        <v>22250</v>
      </c>
      <c r="S14205" s="8" t="s">
        <v>84</v>
      </c>
      <c r="T14205" s="11">
        <v>81.25</v>
      </c>
      <c r="U14205" s="14">
        <v>5</v>
      </c>
      <c r="V14205" s="14">
        <v>5</v>
      </c>
      <c r="W14205" s="8" t="s">
        <v>85</v>
      </c>
      <c r="X14205" s="10">
        <v>1807812.5</v>
      </c>
      <c r="Y14205" s="8"/>
      <c r="Z14205" s="8" t="s">
        <v>153</v>
      </c>
      <c r="AA14205" s="8"/>
      <c r="AB14205" s="8"/>
      <c r="AC14205" s="8"/>
      <c r="AD14205" s="8">
        <v>10300185</v>
      </c>
      <c r="AE14205" s="8" t="s">
        <v>669</v>
      </c>
      <c r="AF14205" s="8"/>
      <c r="AG14205" s="8"/>
      <c r="AH14205" s="8" t="s">
        <v>106</v>
      </c>
      <c r="AI14205" s="8"/>
      <c r="AJ14205" s="8" t="s">
        <v>94</v>
      </c>
      <c r="AK14205" s="8" t="s">
        <v>119</v>
      </c>
      <c r="AL14205" s="8"/>
      <c r="AM14205" s="15"/>
      <c r="AN14205" s="10">
        <f t="shared" si="574"/>
        <v>20025</v>
      </c>
      <c r="AO14205" s="10">
        <v>2225</v>
      </c>
      <c r="AP14205" s="10"/>
      <c r="AQ14205" s="10">
        <v>2225</v>
      </c>
      <c r="AR14205" s="10">
        <v>180781.25</v>
      </c>
      <c r="AS14205" s="10"/>
      <c r="AT14205" s="10">
        <f t="shared" si="573"/>
        <v>1807812.5</v>
      </c>
    </row>
    <row r="14206" spans="1:46" x14ac:dyDescent="0.3">
      <c r="A14206" s="8" t="s">
        <v>828</v>
      </c>
      <c r="B14206" s="8"/>
      <c r="C14206" s="8" t="s">
        <v>20</v>
      </c>
      <c r="D14206" s="8" t="s">
        <v>421</v>
      </c>
      <c r="E14206" s="8" t="s">
        <v>677</v>
      </c>
      <c r="F14206" s="8">
        <v>249</v>
      </c>
      <c r="G14206" s="12">
        <v>45474</v>
      </c>
      <c r="H14206" s="13" t="s">
        <v>8109</v>
      </c>
      <c r="I14206" s="8" t="s">
        <v>7</v>
      </c>
      <c r="J14206" s="8">
        <v>20001658</v>
      </c>
      <c r="K14206" s="8" t="s">
        <v>8457</v>
      </c>
      <c r="L14206" s="8">
        <v>20001658</v>
      </c>
      <c r="M14206" s="8" t="s">
        <v>8457</v>
      </c>
      <c r="N14206" s="8" t="s">
        <v>102</v>
      </c>
      <c r="O14206" s="8" t="s">
        <v>102</v>
      </c>
      <c r="P14206" s="8" t="s">
        <v>144</v>
      </c>
      <c r="Q14206" s="14">
        <v>1890</v>
      </c>
      <c r="R14206" s="10">
        <v>13608</v>
      </c>
      <c r="S14206" s="8" t="s">
        <v>84</v>
      </c>
      <c r="T14206" s="11">
        <v>81.25</v>
      </c>
      <c r="U14206" s="14">
        <v>7.2</v>
      </c>
      <c r="V14206" s="14">
        <v>7.2</v>
      </c>
      <c r="W14206" s="8" t="s">
        <v>85</v>
      </c>
      <c r="X14206" s="10">
        <v>1105650</v>
      </c>
      <c r="Y14206" s="8"/>
      <c r="Z14206" s="8" t="s">
        <v>153</v>
      </c>
      <c r="AA14206" s="8"/>
      <c r="AB14206" s="8"/>
      <c r="AC14206" s="8"/>
      <c r="AD14206" s="8">
        <v>10300266</v>
      </c>
      <c r="AE14206" s="8" t="s">
        <v>669</v>
      </c>
      <c r="AF14206" s="8"/>
      <c r="AG14206" s="8"/>
      <c r="AH14206" s="8" t="s">
        <v>106</v>
      </c>
      <c r="AI14206" s="8"/>
      <c r="AJ14206" s="8" t="s">
        <v>147</v>
      </c>
      <c r="AK14206" s="8" t="s">
        <v>32</v>
      </c>
      <c r="AL14206" s="8"/>
      <c r="AM14206" s="15"/>
      <c r="AN14206" s="10">
        <f t="shared" si="574"/>
        <v>10872</v>
      </c>
      <c r="AO14206" s="10">
        <v>2736</v>
      </c>
      <c r="AP14206" s="10"/>
      <c r="AQ14206" s="10">
        <v>2736</v>
      </c>
      <c r="AR14206" s="10">
        <v>222300</v>
      </c>
      <c r="AS14206" s="10"/>
      <c r="AT14206" s="10">
        <f t="shared" si="573"/>
        <v>1105650</v>
      </c>
    </row>
    <row r="14207" spans="1:46" x14ac:dyDescent="0.3">
      <c r="A14207" s="8" t="s">
        <v>828</v>
      </c>
      <c r="B14207" s="8"/>
      <c r="C14207" s="8" t="s">
        <v>20</v>
      </c>
      <c r="D14207" s="8" t="s">
        <v>421</v>
      </c>
      <c r="E14207" s="8" t="s">
        <v>673</v>
      </c>
      <c r="F14207" s="8">
        <v>253</v>
      </c>
      <c r="G14207" s="12">
        <v>45474</v>
      </c>
      <c r="H14207" s="13" t="s">
        <v>8109</v>
      </c>
      <c r="I14207" s="8" t="s">
        <v>7</v>
      </c>
      <c r="J14207" s="8">
        <v>20001658</v>
      </c>
      <c r="K14207" s="8" t="s">
        <v>5606</v>
      </c>
      <c r="L14207" s="8">
        <v>20001658</v>
      </c>
      <c r="M14207" s="8" t="s">
        <v>5606</v>
      </c>
      <c r="N14207" s="8" t="s">
        <v>102</v>
      </c>
      <c r="O14207" s="8" t="s">
        <v>102</v>
      </c>
      <c r="P14207" s="8" t="s">
        <v>144</v>
      </c>
      <c r="Q14207" s="14">
        <v>1890</v>
      </c>
      <c r="R14207" s="10">
        <v>34020</v>
      </c>
      <c r="S14207" s="8" t="s">
        <v>84</v>
      </c>
      <c r="T14207" s="11">
        <v>81.25</v>
      </c>
      <c r="U14207" s="14">
        <v>18</v>
      </c>
      <c r="V14207" s="14">
        <v>18</v>
      </c>
      <c r="W14207" s="8" t="s">
        <v>85</v>
      </c>
      <c r="X14207" s="10">
        <v>2764125</v>
      </c>
      <c r="Y14207" s="8"/>
      <c r="Z14207" s="8" t="s">
        <v>153</v>
      </c>
      <c r="AA14207" s="8"/>
      <c r="AB14207" s="8"/>
      <c r="AC14207" s="8"/>
      <c r="AD14207" s="8">
        <v>10300266</v>
      </c>
      <c r="AE14207" s="8" t="s">
        <v>669</v>
      </c>
      <c r="AF14207" s="8"/>
      <c r="AG14207" s="8"/>
      <c r="AH14207" s="8" t="s">
        <v>106</v>
      </c>
      <c r="AI14207" s="8"/>
      <c r="AJ14207" s="8" t="s">
        <v>147</v>
      </c>
      <c r="AK14207" s="8" t="s">
        <v>32</v>
      </c>
      <c r="AL14207" s="8"/>
      <c r="AM14207" s="15"/>
      <c r="AN14207" s="10">
        <f t="shared" si="574"/>
        <v>27180</v>
      </c>
      <c r="AO14207" s="10">
        <v>6840</v>
      </c>
      <c r="AP14207" s="10"/>
      <c r="AQ14207" s="10">
        <v>6840</v>
      </c>
      <c r="AR14207" s="10">
        <v>555750</v>
      </c>
      <c r="AS14207" s="10"/>
      <c r="AT14207" s="10">
        <f t="shared" si="573"/>
        <v>2764125</v>
      </c>
    </row>
    <row r="14208" spans="1:46" x14ac:dyDescent="0.3">
      <c r="A14208" s="8" t="s">
        <v>828</v>
      </c>
      <c r="B14208" s="8"/>
      <c r="C14208" s="8" t="s">
        <v>20</v>
      </c>
      <c r="D14208" s="8" t="s">
        <v>421</v>
      </c>
      <c r="E14208" s="8" t="s">
        <v>674</v>
      </c>
      <c r="F14208" s="8">
        <v>258</v>
      </c>
      <c r="G14208" s="12">
        <v>45474</v>
      </c>
      <c r="H14208" s="13" t="s">
        <v>8109</v>
      </c>
      <c r="I14208" s="8" t="s">
        <v>7</v>
      </c>
      <c r="J14208" s="8">
        <v>20001190</v>
      </c>
      <c r="K14208" s="8" t="s">
        <v>8458</v>
      </c>
      <c r="L14208" s="8">
        <v>20001190</v>
      </c>
      <c r="M14208" s="8" t="s">
        <v>8458</v>
      </c>
      <c r="N14208" s="8" t="s">
        <v>102</v>
      </c>
      <c r="O14208" s="8" t="s">
        <v>102</v>
      </c>
      <c r="P14208" s="8" t="s">
        <v>168</v>
      </c>
      <c r="Q14208" s="14">
        <v>3235</v>
      </c>
      <c r="R14208" s="10">
        <v>16175</v>
      </c>
      <c r="S14208" s="8" t="s">
        <v>84</v>
      </c>
      <c r="T14208" s="11">
        <v>81.25</v>
      </c>
      <c r="U14208" s="14">
        <v>5</v>
      </c>
      <c r="V14208" s="14">
        <v>5</v>
      </c>
      <c r="W14208" s="8" t="s">
        <v>85</v>
      </c>
      <c r="X14208" s="10">
        <v>1314218.75</v>
      </c>
      <c r="Y14208" s="8"/>
      <c r="Z14208" s="8" t="s">
        <v>606</v>
      </c>
      <c r="AA14208" s="8"/>
      <c r="AB14208" s="8"/>
      <c r="AC14208" s="8"/>
      <c r="AD14208" s="8">
        <v>10300185</v>
      </c>
      <c r="AE14208" s="8" t="s">
        <v>669</v>
      </c>
      <c r="AF14208" s="8"/>
      <c r="AG14208" s="8"/>
      <c r="AH14208" s="8" t="s">
        <v>106</v>
      </c>
      <c r="AI14208" s="8"/>
      <c r="AJ14208" s="8" t="s">
        <v>94</v>
      </c>
      <c r="AK14208" s="8" t="s">
        <v>119</v>
      </c>
      <c r="AL14208" s="8"/>
      <c r="AM14208" s="15"/>
      <c r="AN14208" s="10">
        <f t="shared" si="574"/>
        <v>14558</v>
      </c>
      <c r="AO14208" s="10">
        <v>1617</v>
      </c>
      <c r="AP14208" s="10"/>
      <c r="AQ14208" s="10">
        <v>1617</v>
      </c>
      <c r="AR14208" s="10">
        <v>131381.25</v>
      </c>
      <c r="AS14208" s="10"/>
      <c r="AT14208" s="10">
        <f t="shared" si="573"/>
        <v>1314218.75</v>
      </c>
    </row>
    <row r="14209" spans="1:46" x14ac:dyDescent="0.3">
      <c r="A14209" s="8" t="s">
        <v>828</v>
      </c>
      <c r="B14209" s="8"/>
      <c r="C14209" s="8" t="s">
        <v>20</v>
      </c>
      <c r="D14209" s="8" t="s">
        <v>421</v>
      </c>
      <c r="E14209" s="8" t="s">
        <v>677</v>
      </c>
      <c r="F14209" s="8">
        <v>262</v>
      </c>
      <c r="G14209" s="12">
        <v>45474</v>
      </c>
      <c r="H14209" s="13" t="s">
        <v>8109</v>
      </c>
      <c r="I14209" s="8" t="s">
        <v>7</v>
      </c>
      <c r="J14209" s="8">
        <v>20001190</v>
      </c>
      <c r="K14209" s="8" t="s">
        <v>8469</v>
      </c>
      <c r="L14209" s="8">
        <v>20001190</v>
      </c>
      <c r="M14209" s="8" t="s">
        <v>8469</v>
      </c>
      <c r="N14209" s="8" t="s">
        <v>102</v>
      </c>
      <c r="O14209" s="8" t="s">
        <v>102</v>
      </c>
      <c r="P14209" s="8" t="s">
        <v>168</v>
      </c>
      <c r="Q14209" s="14">
        <v>2650</v>
      </c>
      <c r="R14209" s="10">
        <v>19875</v>
      </c>
      <c r="S14209" s="8" t="s">
        <v>84</v>
      </c>
      <c r="T14209" s="11">
        <v>81.25</v>
      </c>
      <c r="U14209" s="14">
        <v>7.5</v>
      </c>
      <c r="V14209" s="14">
        <v>7.5</v>
      </c>
      <c r="W14209" s="8" t="s">
        <v>85</v>
      </c>
      <c r="X14209" s="10">
        <v>1614843.75</v>
      </c>
      <c r="Y14209" s="8"/>
      <c r="Z14209" s="8" t="s">
        <v>606</v>
      </c>
      <c r="AA14209" s="8"/>
      <c r="AB14209" s="8"/>
      <c r="AC14209" s="8"/>
      <c r="AD14209" s="8">
        <v>10300185</v>
      </c>
      <c r="AE14209" s="8" t="s">
        <v>669</v>
      </c>
      <c r="AF14209" s="8"/>
      <c r="AG14209" s="8"/>
      <c r="AH14209" s="8" t="s">
        <v>106</v>
      </c>
      <c r="AI14209" s="8"/>
      <c r="AJ14209" s="8" t="s">
        <v>94</v>
      </c>
      <c r="AK14209" s="8" t="s">
        <v>119</v>
      </c>
      <c r="AL14209" s="8"/>
      <c r="AM14209" s="15"/>
      <c r="AN14209" s="10">
        <f t="shared" si="574"/>
        <v>17888</v>
      </c>
      <c r="AO14209" s="10">
        <v>1987</v>
      </c>
      <c r="AP14209" s="10"/>
      <c r="AQ14209" s="10">
        <v>1987</v>
      </c>
      <c r="AR14209" s="10">
        <v>161443.75</v>
      </c>
      <c r="AS14209" s="10"/>
      <c r="AT14209" s="10">
        <f t="shared" si="573"/>
        <v>1614843.75</v>
      </c>
    </row>
    <row r="14210" spans="1:46" x14ac:dyDescent="0.3">
      <c r="A14210" s="8" t="s">
        <v>828</v>
      </c>
      <c r="B14210" s="8"/>
      <c r="C14210" s="8" t="s">
        <v>20</v>
      </c>
      <c r="D14210" s="8" t="s">
        <v>421</v>
      </c>
      <c r="E14210" s="8" t="s">
        <v>674</v>
      </c>
      <c r="F14210" s="8">
        <v>266</v>
      </c>
      <c r="G14210" s="12">
        <v>45474</v>
      </c>
      <c r="H14210" s="13" t="s">
        <v>8109</v>
      </c>
      <c r="I14210" s="8" t="s">
        <v>7</v>
      </c>
      <c r="J14210" s="8">
        <v>20001190</v>
      </c>
      <c r="K14210" s="8" t="s">
        <v>8459</v>
      </c>
      <c r="L14210" s="8">
        <v>20001190</v>
      </c>
      <c r="M14210" s="8" t="s">
        <v>8459</v>
      </c>
      <c r="N14210" s="8" t="s">
        <v>102</v>
      </c>
      <c r="O14210" s="8" t="s">
        <v>102</v>
      </c>
      <c r="P14210" s="8" t="s">
        <v>168</v>
      </c>
      <c r="Q14210" s="14">
        <v>2650</v>
      </c>
      <c r="R14210" s="10">
        <v>49687.5</v>
      </c>
      <c r="S14210" s="8" t="s">
        <v>84</v>
      </c>
      <c r="T14210" s="11">
        <v>81.25</v>
      </c>
      <c r="U14210" s="14">
        <v>18.75</v>
      </c>
      <c r="V14210" s="14">
        <v>18.75</v>
      </c>
      <c r="W14210" s="8" t="s">
        <v>85</v>
      </c>
      <c r="X14210" s="10">
        <v>4037109.375</v>
      </c>
      <c r="Y14210" s="8"/>
      <c r="Z14210" s="8" t="s">
        <v>606</v>
      </c>
      <c r="AA14210" s="8"/>
      <c r="AB14210" s="8"/>
      <c r="AC14210" s="8"/>
      <c r="AD14210" s="8">
        <v>10300185</v>
      </c>
      <c r="AE14210" s="8" t="s">
        <v>669</v>
      </c>
      <c r="AF14210" s="8"/>
      <c r="AG14210" s="8"/>
      <c r="AH14210" s="8" t="s">
        <v>106</v>
      </c>
      <c r="AI14210" s="8"/>
      <c r="AJ14210" s="8" t="s">
        <v>94</v>
      </c>
      <c r="AK14210" s="8" t="s">
        <v>119</v>
      </c>
      <c r="AL14210" s="8"/>
      <c r="AM14210" s="15"/>
      <c r="AN14210" s="10">
        <f t="shared" si="574"/>
        <v>44719</v>
      </c>
      <c r="AO14210" s="10">
        <v>4968.5</v>
      </c>
      <c r="AP14210" s="10"/>
      <c r="AQ14210" s="10">
        <v>4968.5</v>
      </c>
      <c r="AR14210" s="10">
        <v>403690.625</v>
      </c>
      <c r="AS14210" s="10"/>
      <c r="AT14210" s="10">
        <f t="shared" si="573"/>
        <v>4037109.375</v>
      </c>
    </row>
    <row r="14211" spans="1:46" x14ac:dyDescent="0.3">
      <c r="A14211" s="8" t="s">
        <v>828</v>
      </c>
      <c r="B14211" s="8"/>
      <c r="C14211" s="8" t="s">
        <v>20</v>
      </c>
      <c r="D14211" s="8" t="s">
        <v>421</v>
      </c>
      <c r="E14211" s="8" t="s">
        <v>677</v>
      </c>
      <c r="F14211" s="8">
        <v>270</v>
      </c>
      <c r="G14211" s="12">
        <v>45474</v>
      </c>
      <c r="H14211" s="13" t="s">
        <v>8109</v>
      </c>
      <c r="I14211" s="8" t="s">
        <v>7</v>
      </c>
      <c r="J14211" s="8">
        <v>20001190</v>
      </c>
      <c r="K14211" s="8" t="s">
        <v>8460</v>
      </c>
      <c r="L14211" s="8">
        <v>20001190</v>
      </c>
      <c r="M14211" s="8" t="s">
        <v>8460</v>
      </c>
      <c r="N14211" s="8" t="s">
        <v>102</v>
      </c>
      <c r="O14211" s="8" t="s">
        <v>102</v>
      </c>
      <c r="P14211" s="8" t="s">
        <v>216</v>
      </c>
      <c r="Q14211" s="14">
        <v>3300</v>
      </c>
      <c r="R14211" s="10">
        <v>9240</v>
      </c>
      <c r="S14211" s="8" t="s">
        <v>84</v>
      </c>
      <c r="T14211" s="11">
        <v>81.25</v>
      </c>
      <c r="U14211" s="14">
        <v>2.8</v>
      </c>
      <c r="V14211" s="14">
        <v>2.8</v>
      </c>
      <c r="W14211" s="8" t="s">
        <v>85</v>
      </c>
      <c r="X14211" s="10">
        <v>750750</v>
      </c>
      <c r="Y14211" s="8"/>
      <c r="Z14211" s="8" t="s">
        <v>606</v>
      </c>
      <c r="AA14211" s="8"/>
      <c r="AB14211" s="8"/>
      <c r="AC14211" s="8"/>
      <c r="AD14211" s="8">
        <v>10300177</v>
      </c>
      <c r="AE14211" s="8" t="s">
        <v>669</v>
      </c>
      <c r="AF14211" s="8"/>
      <c r="AG14211" s="8"/>
      <c r="AH14211" s="8" t="s">
        <v>106</v>
      </c>
      <c r="AI14211" s="8"/>
      <c r="AJ14211" s="8" t="s">
        <v>94</v>
      </c>
      <c r="AK14211" s="8" t="s">
        <v>119</v>
      </c>
      <c r="AL14211" s="8"/>
      <c r="AM14211" s="15"/>
      <c r="AN14211" s="10">
        <f t="shared" si="574"/>
        <v>8316</v>
      </c>
      <c r="AO14211" s="10">
        <v>924</v>
      </c>
      <c r="AP14211" s="10"/>
      <c r="AQ14211" s="10">
        <v>924</v>
      </c>
      <c r="AR14211" s="10">
        <v>75075</v>
      </c>
      <c r="AS14211" s="10"/>
      <c r="AT14211" s="10">
        <f t="shared" si="573"/>
        <v>750750</v>
      </c>
    </row>
    <row r="14212" spans="1:46" x14ac:dyDescent="0.3">
      <c r="A14212" s="8" t="s">
        <v>828</v>
      </c>
      <c r="B14212" s="8"/>
      <c r="C14212" s="8" t="s">
        <v>20</v>
      </c>
      <c r="D14212" s="8" t="s">
        <v>421</v>
      </c>
      <c r="E14212" s="8" t="s">
        <v>674</v>
      </c>
      <c r="F14212" s="8">
        <v>7</v>
      </c>
      <c r="G14212" s="12">
        <v>45505</v>
      </c>
      <c r="H14212" s="13" t="s">
        <v>8109</v>
      </c>
      <c r="I14212" s="8" t="s">
        <v>8</v>
      </c>
      <c r="J14212" s="8">
        <v>20001330</v>
      </c>
      <c r="K14212" s="8" t="s">
        <v>5619</v>
      </c>
      <c r="L14212" s="8">
        <v>20001330</v>
      </c>
      <c r="M14212" s="8" t="s">
        <v>5619</v>
      </c>
      <c r="N14212" s="8" t="s">
        <v>102</v>
      </c>
      <c r="O14212" s="8" t="s">
        <v>102</v>
      </c>
      <c r="P14212" s="8" t="s">
        <v>103</v>
      </c>
      <c r="Q14212" s="14">
        <v>2800.0000000000005</v>
      </c>
      <c r="R14212" s="10">
        <v>54880.000000000015</v>
      </c>
      <c r="S14212" s="8" t="s">
        <v>84</v>
      </c>
      <c r="T14212" s="11">
        <v>81.25</v>
      </c>
      <c r="U14212" s="14">
        <v>19.600000000000001</v>
      </c>
      <c r="V14212" s="14">
        <v>19.600000000000001</v>
      </c>
      <c r="W14212" s="8" t="s">
        <v>85</v>
      </c>
      <c r="X14212" s="10">
        <v>4459000.0000000009</v>
      </c>
      <c r="Y14212" s="8"/>
      <c r="Z14212" s="8" t="s">
        <v>665</v>
      </c>
      <c r="AA14212" s="8"/>
      <c r="AB14212" s="8"/>
      <c r="AC14212" s="8"/>
      <c r="AD14212" s="8">
        <v>10300173</v>
      </c>
      <c r="AE14212" s="8" t="s">
        <v>669</v>
      </c>
      <c r="AF14212" s="8"/>
      <c r="AG14212" s="8"/>
      <c r="AH14212" s="8" t="s">
        <v>106</v>
      </c>
      <c r="AI14212" s="8"/>
      <c r="AJ14212" s="8" t="s">
        <v>94</v>
      </c>
      <c r="AK14212" s="8" t="s">
        <v>30</v>
      </c>
      <c r="AL14212" s="8"/>
      <c r="AM14212" s="15"/>
      <c r="AN14212" s="10">
        <f t="shared" si="574"/>
        <v>49392.000000000007</v>
      </c>
      <c r="AO14212" s="10">
        <v>5488.0000000000073</v>
      </c>
      <c r="AP14212" s="10"/>
      <c r="AQ14212" s="10">
        <v>5488.0000000000073</v>
      </c>
      <c r="AR14212" s="10">
        <v>445900.00000000058</v>
      </c>
      <c r="AS14212" s="10"/>
      <c r="AT14212" s="10">
        <f t="shared" si="573"/>
        <v>4459000.0000000009</v>
      </c>
    </row>
    <row r="14213" spans="1:46" x14ac:dyDescent="0.3">
      <c r="A14213" s="8" t="s">
        <v>828</v>
      </c>
      <c r="B14213" s="8"/>
      <c r="C14213" s="8" t="s">
        <v>20</v>
      </c>
      <c r="D14213" s="8" t="s">
        <v>421</v>
      </c>
      <c r="E14213" s="8" t="s">
        <v>674</v>
      </c>
      <c r="F14213" s="8">
        <v>9</v>
      </c>
      <c r="G14213" s="12">
        <v>45505</v>
      </c>
      <c r="H14213" s="13" t="s">
        <v>8109</v>
      </c>
      <c r="I14213" s="8" t="s">
        <v>8</v>
      </c>
      <c r="J14213" s="8">
        <v>20001955</v>
      </c>
      <c r="K14213" s="8" t="s">
        <v>5620</v>
      </c>
      <c r="L14213" s="8">
        <v>20001955</v>
      </c>
      <c r="M14213" s="8" t="s">
        <v>5620</v>
      </c>
      <c r="N14213" s="8" t="s">
        <v>102</v>
      </c>
      <c r="O14213" s="8" t="s">
        <v>102</v>
      </c>
      <c r="P14213" s="8" t="s">
        <v>141</v>
      </c>
      <c r="Q14213" s="14">
        <v>3300</v>
      </c>
      <c r="R14213" s="10">
        <v>3300</v>
      </c>
      <c r="S14213" s="8" t="s">
        <v>84</v>
      </c>
      <c r="T14213" s="11">
        <v>81.25</v>
      </c>
      <c r="U14213" s="14">
        <v>1</v>
      </c>
      <c r="V14213" s="14">
        <v>1</v>
      </c>
      <c r="W14213" s="8" t="s">
        <v>85</v>
      </c>
      <c r="X14213" s="10">
        <v>268125</v>
      </c>
      <c r="Y14213" s="8"/>
      <c r="Z14213" s="8" t="s">
        <v>5620</v>
      </c>
      <c r="AA14213" s="8"/>
      <c r="AB14213" s="8"/>
      <c r="AC14213" s="8"/>
      <c r="AD14213" s="8">
        <v>10300009</v>
      </c>
      <c r="AE14213" s="8" t="s">
        <v>669</v>
      </c>
      <c r="AF14213" s="8"/>
      <c r="AG14213" s="8"/>
      <c r="AH14213" s="8" t="s">
        <v>106</v>
      </c>
      <c r="AI14213" s="8"/>
      <c r="AJ14213" s="8" t="s">
        <v>94</v>
      </c>
      <c r="AK14213" s="8" t="s">
        <v>38</v>
      </c>
      <c r="AL14213" s="8"/>
      <c r="AM14213" s="15"/>
      <c r="AN14213" s="10">
        <f t="shared" si="574"/>
        <v>2439</v>
      </c>
      <c r="AO14213" s="10">
        <v>861</v>
      </c>
      <c r="AP14213" s="10"/>
      <c r="AQ14213" s="10">
        <v>861</v>
      </c>
      <c r="AR14213" s="10">
        <v>69956.25</v>
      </c>
      <c r="AS14213" s="10"/>
      <c r="AT14213" s="10">
        <f t="shared" si="573"/>
        <v>268125</v>
      </c>
    </row>
    <row r="14214" spans="1:46" x14ac:dyDescent="0.3">
      <c r="A14214" s="8" t="s">
        <v>828</v>
      </c>
      <c r="B14214" s="8"/>
      <c r="C14214" s="8" t="s">
        <v>20</v>
      </c>
      <c r="D14214" s="8" t="s">
        <v>421</v>
      </c>
      <c r="E14214" s="8" t="s">
        <v>673</v>
      </c>
      <c r="F14214" s="8">
        <v>10</v>
      </c>
      <c r="G14214" s="12">
        <v>45505</v>
      </c>
      <c r="H14214" s="13" t="s">
        <v>8109</v>
      </c>
      <c r="I14214" s="8" t="s">
        <v>8</v>
      </c>
      <c r="J14214" s="8">
        <v>20001955</v>
      </c>
      <c r="K14214" s="8" t="s">
        <v>5620</v>
      </c>
      <c r="L14214" s="8">
        <v>20001955</v>
      </c>
      <c r="M14214" s="8" t="s">
        <v>5620</v>
      </c>
      <c r="N14214" s="8" t="s">
        <v>102</v>
      </c>
      <c r="O14214" s="8" t="s">
        <v>102</v>
      </c>
      <c r="P14214" s="8" t="s">
        <v>1015</v>
      </c>
      <c r="Q14214" s="14">
        <v>2950</v>
      </c>
      <c r="R14214" s="10">
        <v>12390</v>
      </c>
      <c r="S14214" s="8" t="s">
        <v>84</v>
      </c>
      <c r="T14214" s="11">
        <v>81.25</v>
      </c>
      <c r="U14214" s="14">
        <v>4.2</v>
      </c>
      <c r="V14214" s="14">
        <v>4.2</v>
      </c>
      <c r="W14214" s="8" t="s">
        <v>85</v>
      </c>
      <c r="X14214" s="10">
        <v>1006687.5</v>
      </c>
      <c r="Y14214" s="8"/>
      <c r="Z14214" s="8" t="s">
        <v>5620</v>
      </c>
      <c r="AA14214" s="8"/>
      <c r="AB14214" s="8"/>
      <c r="AC14214" s="8"/>
      <c r="AD14214" s="8">
        <v>10300635</v>
      </c>
      <c r="AE14214" s="8" t="s">
        <v>669</v>
      </c>
      <c r="AF14214" s="8"/>
      <c r="AG14214" s="8"/>
      <c r="AH14214" s="8" t="s">
        <v>91</v>
      </c>
      <c r="AI14214" s="8"/>
      <c r="AJ14214" s="8" t="s">
        <v>94</v>
      </c>
      <c r="AK14214" s="8" t="s">
        <v>30</v>
      </c>
      <c r="AL14214" s="8"/>
      <c r="AM14214" s="15"/>
      <c r="AN14214" s="10">
        <f t="shared" si="574"/>
        <v>11151</v>
      </c>
      <c r="AO14214" s="10">
        <v>1239</v>
      </c>
      <c r="AP14214" s="10"/>
      <c r="AQ14214" s="10">
        <v>1239</v>
      </c>
      <c r="AR14214" s="10">
        <v>100668.75</v>
      </c>
      <c r="AS14214" s="10"/>
      <c r="AT14214" s="10">
        <f t="shared" si="573"/>
        <v>1006687.5</v>
      </c>
    </row>
    <row r="14215" spans="1:46" x14ac:dyDescent="0.3">
      <c r="A14215" s="8" t="s">
        <v>828</v>
      </c>
      <c r="B14215" s="8"/>
      <c r="C14215" s="8" t="s">
        <v>20</v>
      </c>
      <c r="D14215" s="8" t="s">
        <v>421</v>
      </c>
      <c r="E14215" s="8" t="s">
        <v>676</v>
      </c>
      <c r="F14215" s="8">
        <v>31</v>
      </c>
      <c r="G14215" s="12">
        <v>45505</v>
      </c>
      <c r="H14215" s="13" t="s">
        <v>8109</v>
      </c>
      <c r="I14215" s="8" t="s">
        <v>8</v>
      </c>
      <c r="J14215" s="8">
        <v>20000026</v>
      </c>
      <c r="K14215" s="8" t="s">
        <v>5626</v>
      </c>
      <c r="L14215" s="8">
        <v>20000026</v>
      </c>
      <c r="M14215" s="8" t="s">
        <v>5626</v>
      </c>
      <c r="N14215" s="8" t="s">
        <v>102</v>
      </c>
      <c r="O14215" s="8" t="s">
        <v>102</v>
      </c>
      <c r="P14215" s="8" t="s">
        <v>216</v>
      </c>
      <c r="Q14215" s="14">
        <v>3009.3</v>
      </c>
      <c r="R14215" s="10">
        <v>93890.16</v>
      </c>
      <c r="S14215" s="8" t="s">
        <v>84</v>
      </c>
      <c r="T14215" s="11">
        <v>81.25</v>
      </c>
      <c r="U14215" s="14">
        <v>31.2</v>
      </c>
      <c r="V14215" s="14">
        <v>31.2</v>
      </c>
      <c r="W14215" s="8" t="s">
        <v>85</v>
      </c>
      <c r="X14215" s="10">
        <v>7628575.5</v>
      </c>
      <c r="Y14215" s="8"/>
      <c r="Z14215" s="8" t="s">
        <v>135</v>
      </c>
      <c r="AA14215" s="8"/>
      <c r="AB14215" s="8"/>
      <c r="AC14215" s="8"/>
      <c r="AD14215" s="8">
        <v>10300177</v>
      </c>
      <c r="AE14215" s="8" t="s">
        <v>669</v>
      </c>
      <c r="AF14215" s="8"/>
      <c r="AG14215" s="8"/>
      <c r="AH14215" s="8" t="s">
        <v>106</v>
      </c>
      <c r="AI14215" s="8"/>
      <c r="AJ14215" s="8" t="s">
        <v>94</v>
      </c>
      <c r="AK14215" s="8" t="s">
        <v>119</v>
      </c>
      <c r="AL14215" s="8"/>
      <c r="AM14215" s="15"/>
      <c r="AN14215" s="10">
        <f t="shared" si="574"/>
        <v>81410.16</v>
      </c>
      <c r="AO14215" s="10">
        <v>12480</v>
      </c>
      <c r="AP14215" s="10"/>
      <c r="AQ14215" s="10">
        <v>12480</v>
      </c>
      <c r="AR14215" s="10">
        <v>1014000</v>
      </c>
      <c r="AS14215" s="10"/>
      <c r="AT14215" s="10">
        <f t="shared" si="573"/>
        <v>7628575.5</v>
      </c>
    </row>
    <row r="14216" spans="1:46" x14ac:dyDescent="0.3">
      <c r="A14216" s="8" t="s">
        <v>828</v>
      </c>
      <c r="B14216" s="8"/>
      <c r="C14216" s="8" t="s">
        <v>20</v>
      </c>
      <c r="D14216" s="8" t="s">
        <v>421</v>
      </c>
      <c r="E14216" s="8" t="s">
        <v>676</v>
      </c>
      <c r="F14216" s="8">
        <v>35</v>
      </c>
      <c r="G14216" s="12">
        <v>45505</v>
      </c>
      <c r="H14216" s="13" t="s">
        <v>8109</v>
      </c>
      <c r="I14216" s="8" t="s">
        <v>8</v>
      </c>
      <c r="J14216" s="8">
        <v>20000026</v>
      </c>
      <c r="K14216" s="8" t="s">
        <v>5627</v>
      </c>
      <c r="L14216" s="8">
        <v>20000026</v>
      </c>
      <c r="M14216" s="8" t="s">
        <v>5627</v>
      </c>
      <c r="N14216" s="8" t="s">
        <v>102</v>
      </c>
      <c r="O14216" s="8" t="s">
        <v>102</v>
      </c>
      <c r="P14216" s="8" t="s">
        <v>96</v>
      </c>
      <c r="Q14216" s="14">
        <v>5061</v>
      </c>
      <c r="R14216" s="10">
        <v>50610</v>
      </c>
      <c r="S14216" s="8" t="s">
        <v>84</v>
      </c>
      <c r="T14216" s="11">
        <v>81.25</v>
      </c>
      <c r="U14216" s="14">
        <v>10</v>
      </c>
      <c r="V14216" s="14">
        <v>10</v>
      </c>
      <c r="W14216" s="8" t="s">
        <v>85</v>
      </c>
      <c r="X14216" s="10">
        <v>4112062.5</v>
      </c>
      <c r="Y14216" s="8"/>
      <c r="Z14216" s="8" t="s">
        <v>135</v>
      </c>
      <c r="AA14216" s="8"/>
      <c r="AB14216" s="8"/>
      <c r="AC14216" s="8"/>
      <c r="AD14216" s="8">
        <v>10300521</v>
      </c>
      <c r="AE14216" s="8" t="s">
        <v>669</v>
      </c>
      <c r="AF14216" s="8"/>
      <c r="AG14216" s="8"/>
      <c r="AH14216" s="8" t="s">
        <v>91</v>
      </c>
      <c r="AI14216" s="8"/>
      <c r="AJ14216" s="8" t="s">
        <v>94</v>
      </c>
      <c r="AK14216" s="8" t="s">
        <v>30</v>
      </c>
      <c r="AL14216" s="8"/>
      <c r="AM14216" s="15"/>
      <c r="AN14216" s="10">
        <f t="shared" si="574"/>
        <v>45610</v>
      </c>
      <c r="AO14216" s="10">
        <v>5000</v>
      </c>
      <c r="AP14216" s="10"/>
      <c r="AQ14216" s="10">
        <v>5000</v>
      </c>
      <c r="AR14216" s="10">
        <v>406250</v>
      </c>
      <c r="AS14216" s="10"/>
      <c r="AT14216" s="10">
        <f t="shared" si="573"/>
        <v>4112062.5</v>
      </c>
    </row>
    <row r="14217" spans="1:46" x14ac:dyDescent="0.3">
      <c r="A14217" s="8" t="s">
        <v>828</v>
      </c>
      <c r="B14217" s="8"/>
      <c r="C14217" s="8" t="s">
        <v>20</v>
      </c>
      <c r="D14217" s="8" t="s">
        <v>421</v>
      </c>
      <c r="E14217" s="8" t="s">
        <v>673</v>
      </c>
      <c r="F14217" s="8">
        <v>44</v>
      </c>
      <c r="G14217" s="12">
        <v>45505</v>
      </c>
      <c r="H14217" s="13" t="s">
        <v>8109</v>
      </c>
      <c r="I14217" s="8" t="s">
        <v>8</v>
      </c>
      <c r="J14217" s="8">
        <v>20000026</v>
      </c>
      <c r="K14217" s="8" t="s">
        <v>1082</v>
      </c>
      <c r="L14217" s="8">
        <v>20000026</v>
      </c>
      <c r="M14217" s="8" t="s">
        <v>1082</v>
      </c>
      <c r="N14217" s="8" t="s">
        <v>102</v>
      </c>
      <c r="O14217" s="8" t="s">
        <v>102</v>
      </c>
      <c r="P14217" s="8" t="s">
        <v>141</v>
      </c>
      <c r="Q14217" s="14">
        <v>3675</v>
      </c>
      <c r="R14217" s="10">
        <v>9187.5</v>
      </c>
      <c r="S14217" s="8" t="s">
        <v>84</v>
      </c>
      <c r="T14217" s="11">
        <v>81.25</v>
      </c>
      <c r="U14217" s="14">
        <v>2.5</v>
      </c>
      <c r="V14217" s="14">
        <v>2.5</v>
      </c>
      <c r="W14217" s="8" t="s">
        <v>85</v>
      </c>
      <c r="X14217" s="10">
        <v>746484.375</v>
      </c>
      <c r="Y14217" s="8"/>
      <c r="Z14217" s="8" t="s">
        <v>135</v>
      </c>
      <c r="AA14217" s="8"/>
      <c r="AB14217" s="8"/>
      <c r="AC14217" s="8"/>
      <c r="AD14217" s="8">
        <v>10300001</v>
      </c>
      <c r="AE14217" s="8" t="s">
        <v>669</v>
      </c>
      <c r="AF14217" s="8"/>
      <c r="AG14217" s="8"/>
      <c r="AH14217" s="8" t="s">
        <v>106</v>
      </c>
      <c r="AI14217" s="8"/>
      <c r="AJ14217" s="8" t="s">
        <v>94</v>
      </c>
      <c r="AK14217" s="8" t="s">
        <v>38</v>
      </c>
      <c r="AL14217" s="8"/>
      <c r="AM14217" s="15"/>
      <c r="AN14217" s="10">
        <f t="shared" si="574"/>
        <v>6882.5</v>
      </c>
      <c r="AO14217" s="10">
        <v>2305</v>
      </c>
      <c r="AP14217" s="10"/>
      <c r="AQ14217" s="10">
        <v>2305</v>
      </c>
      <c r="AR14217" s="10">
        <v>187281.25</v>
      </c>
      <c r="AS14217" s="10"/>
      <c r="AT14217" s="10">
        <f t="shared" si="573"/>
        <v>746484.375</v>
      </c>
    </row>
    <row r="14218" spans="1:46" x14ac:dyDescent="0.3">
      <c r="A14218" s="8" t="s">
        <v>828</v>
      </c>
      <c r="B14218" s="8"/>
      <c r="C14218" s="8" t="s">
        <v>20</v>
      </c>
      <c r="D14218" s="8" t="s">
        <v>421</v>
      </c>
      <c r="E14218" s="8" t="s">
        <v>673</v>
      </c>
      <c r="F14218" s="8">
        <v>48</v>
      </c>
      <c r="G14218" s="12">
        <v>45505</v>
      </c>
      <c r="H14218" s="13" t="s">
        <v>8109</v>
      </c>
      <c r="I14218" s="8" t="s">
        <v>8</v>
      </c>
      <c r="J14218" s="8">
        <v>20000026</v>
      </c>
      <c r="K14218" s="8" t="s">
        <v>1082</v>
      </c>
      <c r="L14218" s="8">
        <v>20000026</v>
      </c>
      <c r="M14218" s="8" t="s">
        <v>1082</v>
      </c>
      <c r="N14218" s="8" t="s">
        <v>102</v>
      </c>
      <c r="O14218" s="8" t="s">
        <v>102</v>
      </c>
      <c r="P14218" s="8" t="s">
        <v>103</v>
      </c>
      <c r="Q14218" s="14">
        <v>2893.8</v>
      </c>
      <c r="R14218" s="10">
        <v>4051.32</v>
      </c>
      <c r="S14218" s="8" t="s">
        <v>84</v>
      </c>
      <c r="T14218" s="11">
        <v>81.25</v>
      </c>
      <c r="U14218" s="14">
        <v>1.4</v>
      </c>
      <c r="V14218" s="14">
        <v>1.4</v>
      </c>
      <c r="W14218" s="8" t="s">
        <v>85</v>
      </c>
      <c r="X14218" s="10">
        <v>329169.75</v>
      </c>
      <c r="Y14218" s="8"/>
      <c r="Z14218" s="8" t="s">
        <v>135</v>
      </c>
      <c r="AA14218" s="8"/>
      <c r="AB14218" s="8"/>
      <c r="AC14218" s="8"/>
      <c r="AD14218" s="8">
        <v>10300173</v>
      </c>
      <c r="AE14218" s="8" t="s">
        <v>669</v>
      </c>
      <c r="AF14218" s="8"/>
      <c r="AG14218" s="8"/>
      <c r="AH14218" s="8" t="s">
        <v>106</v>
      </c>
      <c r="AI14218" s="8"/>
      <c r="AJ14218" s="8" t="s">
        <v>94</v>
      </c>
      <c r="AK14218" s="8" t="s">
        <v>30</v>
      </c>
      <c r="AL14218" s="8"/>
      <c r="AM14218" s="15"/>
      <c r="AN14218" s="10">
        <f t="shared" si="574"/>
        <v>3631.32</v>
      </c>
      <c r="AO14218" s="10">
        <v>420</v>
      </c>
      <c r="AP14218" s="10"/>
      <c r="AQ14218" s="10">
        <v>420</v>
      </c>
      <c r="AR14218" s="10">
        <v>34125</v>
      </c>
      <c r="AS14218" s="10"/>
      <c r="AT14218" s="10">
        <f t="shared" si="573"/>
        <v>329169.75</v>
      </c>
    </row>
    <row r="14219" spans="1:46" x14ac:dyDescent="0.3">
      <c r="A14219" s="8" t="s">
        <v>828</v>
      </c>
      <c r="B14219" s="8"/>
      <c r="C14219" s="8" t="s">
        <v>20</v>
      </c>
      <c r="D14219" s="8" t="s">
        <v>421</v>
      </c>
      <c r="E14219" s="8" t="s">
        <v>677</v>
      </c>
      <c r="F14219" s="8">
        <v>49</v>
      </c>
      <c r="G14219" s="12">
        <v>45505</v>
      </c>
      <c r="H14219" s="13" t="s">
        <v>8109</v>
      </c>
      <c r="I14219" s="8" t="s">
        <v>8</v>
      </c>
      <c r="J14219" s="8">
        <v>20000026</v>
      </c>
      <c r="K14219" s="8" t="s">
        <v>1082</v>
      </c>
      <c r="L14219" s="8">
        <v>20000026</v>
      </c>
      <c r="M14219" s="8" t="s">
        <v>1082</v>
      </c>
      <c r="N14219" s="8" t="s">
        <v>102</v>
      </c>
      <c r="O14219" s="8" t="s">
        <v>102</v>
      </c>
      <c r="P14219" s="8" t="s">
        <v>103</v>
      </c>
      <c r="Q14219" s="14">
        <v>2893.8</v>
      </c>
      <c r="R14219" s="10">
        <v>8102.64</v>
      </c>
      <c r="S14219" s="8" t="s">
        <v>84</v>
      </c>
      <c r="T14219" s="11">
        <v>81.25</v>
      </c>
      <c r="U14219" s="14">
        <v>2.8</v>
      </c>
      <c r="V14219" s="14">
        <v>2.8</v>
      </c>
      <c r="W14219" s="8" t="s">
        <v>85</v>
      </c>
      <c r="X14219" s="10">
        <v>658339.5</v>
      </c>
      <c r="Y14219" s="8"/>
      <c r="Z14219" s="8" t="s">
        <v>135</v>
      </c>
      <c r="AA14219" s="8"/>
      <c r="AB14219" s="8"/>
      <c r="AC14219" s="8"/>
      <c r="AD14219" s="8">
        <v>10300173</v>
      </c>
      <c r="AE14219" s="8" t="s">
        <v>669</v>
      </c>
      <c r="AF14219" s="8"/>
      <c r="AG14219" s="8"/>
      <c r="AH14219" s="8" t="s">
        <v>106</v>
      </c>
      <c r="AI14219" s="8"/>
      <c r="AJ14219" s="8" t="s">
        <v>94</v>
      </c>
      <c r="AK14219" s="8" t="s">
        <v>30</v>
      </c>
      <c r="AL14219" s="8"/>
      <c r="AM14219" s="15"/>
      <c r="AN14219" s="10">
        <f t="shared" si="574"/>
        <v>7262.64</v>
      </c>
      <c r="AO14219" s="10">
        <v>840</v>
      </c>
      <c r="AP14219" s="10"/>
      <c r="AQ14219" s="10">
        <v>840</v>
      </c>
      <c r="AR14219" s="10">
        <v>68250</v>
      </c>
      <c r="AS14219" s="10"/>
      <c r="AT14219" s="10">
        <f t="shared" si="573"/>
        <v>658339.5</v>
      </c>
    </row>
    <row r="14220" spans="1:46" x14ac:dyDescent="0.3">
      <c r="A14220" s="8" t="s">
        <v>828</v>
      </c>
      <c r="B14220" s="8"/>
      <c r="C14220" s="8" t="s">
        <v>20</v>
      </c>
      <c r="D14220" s="8" t="s">
        <v>421</v>
      </c>
      <c r="E14220" s="8" t="s">
        <v>674</v>
      </c>
      <c r="F14220" s="8">
        <v>50</v>
      </c>
      <c r="G14220" s="12">
        <v>45505</v>
      </c>
      <c r="H14220" s="13" t="s">
        <v>8109</v>
      </c>
      <c r="I14220" s="8" t="s">
        <v>8</v>
      </c>
      <c r="J14220" s="8">
        <v>20000026</v>
      </c>
      <c r="K14220" s="8" t="s">
        <v>1082</v>
      </c>
      <c r="L14220" s="8">
        <v>20000026</v>
      </c>
      <c r="M14220" s="8" t="s">
        <v>1082</v>
      </c>
      <c r="N14220" s="8" t="s">
        <v>102</v>
      </c>
      <c r="O14220" s="8" t="s">
        <v>102</v>
      </c>
      <c r="P14220" s="8" t="s">
        <v>103</v>
      </c>
      <c r="Q14220" s="14">
        <v>2893.8</v>
      </c>
      <c r="R14220" s="10">
        <v>20256.600000000002</v>
      </c>
      <c r="S14220" s="8" t="s">
        <v>84</v>
      </c>
      <c r="T14220" s="11">
        <v>81.25</v>
      </c>
      <c r="U14220" s="14">
        <v>7</v>
      </c>
      <c r="V14220" s="14">
        <v>7</v>
      </c>
      <c r="W14220" s="8" t="s">
        <v>85</v>
      </c>
      <c r="X14220" s="10">
        <v>1645848.7500000002</v>
      </c>
      <c r="Y14220" s="8"/>
      <c r="Z14220" s="8" t="s">
        <v>135</v>
      </c>
      <c r="AA14220" s="8"/>
      <c r="AB14220" s="8"/>
      <c r="AC14220" s="8"/>
      <c r="AD14220" s="8">
        <v>10300173</v>
      </c>
      <c r="AE14220" s="8" t="s">
        <v>669</v>
      </c>
      <c r="AF14220" s="8"/>
      <c r="AG14220" s="8"/>
      <c r="AH14220" s="8" t="s">
        <v>106</v>
      </c>
      <c r="AI14220" s="8"/>
      <c r="AJ14220" s="8" t="s">
        <v>94</v>
      </c>
      <c r="AK14220" s="8" t="s">
        <v>30</v>
      </c>
      <c r="AL14220" s="8"/>
      <c r="AM14220" s="15"/>
      <c r="AN14220" s="10">
        <f t="shared" si="574"/>
        <v>18156.600000000002</v>
      </c>
      <c r="AO14220" s="10">
        <v>2100</v>
      </c>
      <c r="AP14220" s="10"/>
      <c r="AQ14220" s="10">
        <v>2100</v>
      </c>
      <c r="AR14220" s="10">
        <v>170625</v>
      </c>
      <c r="AS14220" s="10"/>
      <c r="AT14220" s="10">
        <f t="shared" si="573"/>
        <v>1645848.7500000002</v>
      </c>
    </row>
    <row r="14221" spans="1:46" x14ac:dyDescent="0.3">
      <c r="A14221" s="8" t="s">
        <v>828</v>
      </c>
      <c r="B14221" s="8"/>
      <c r="C14221" s="8" t="s">
        <v>20</v>
      </c>
      <c r="D14221" s="8" t="s">
        <v>421</v>
      </c>
      <c r="E14221" s="8" t="s">
        <v>674</v>
      </c>
      <c r="F14221" s="8">
        <v>51</v>
      </c>
      <c r="G14221" s="12">
        <v>45505</v>
      </c>
      <c r="H14221" s="13" t="s">
        <v>8109</v>
      </c>
      <c r="I14221" s="8" t="s">
        <v>8</v>
      </c>
      <c r="J14221" s="8">
        <v>20000026</v>
      </c>
      <c r="K14221" s="8" t="s">
        <v>1082</v>
      </c>
      <c r="L14221" s="8">
        <v>20000026</v>
      </c>
      <c r="M14221" s="8" t="s">
        <v>1082</v>
      </c>
      <c r="N14221" s="8" t="s">
        <v>102</v>
      </c>
      <c r="O14221" s="8" t="s">
        <v>102</v>
      </c>
      <c r="P14221" s="8" t="s">
        <v>103</v>
      </c>
      <c r="Q14221" s="14">
        <v>2893.8</v>
      </c>
      <c r="R14221" s="10">
        <v>6829.3680000000004</v>
      </c>
      <c r="S14221" s="8" t="s">
        <v>84</v>
      </c>
      <c r="T14221" s="11">
        <v>81.25</v>
      </c>
      <c r="U14221" s="14">
        <v>2.36</v>
      </c>
      <c r="V14221" s="14">
        <v>2.36</v>
      </c>
      <c r="W14221" s="8" t="s">
        <v>85</v>
      </c>
      <c r="X14221" s="10">
        <v>554886.15</v>
      </c>
      <c r="Y14221" s="8"/>
      <c r="Z14221" s="8" t="s">
        <v>135</v>
      </c>
      <c r="AA14221" s="8"/>
      <c r="AB14221" s="8"/>
      <c r="AC14221" s="8"/>
      <c r="AD14221" s="8">
        <v>10300175</v>
      </c>
      <c r="AE14221" s="8" t="s">
        <v>669</v>
      </c>
      <c r="AF14221" s="8"/>
      <c r="AG14221" s="8"/>
      <c r="AH14221" s="8" t="s">
        <v>106</v>
      </c>
      <c r="AI14221" s="8"/>
      <c r="AJ14221" s="8" t="s">
        <v>94</v>
      </c>
      <c r="AK14221" s="8" t="s">
        <v>30</v>
      </c>
      <c r="AL14221" s="8"/>
      <c r="AM14221" s="15"/>
      <c r="AN14221" s="10">
        <f t="shared" si="574"/>
        <v>6121.3680000000004</v>
      </c>
      <c r="AO14221" s="10">
        <v>708</v>
      </c>
      <c r="AP14221" s="10"/>
      <c r="AQ14221" s="10">
        <v>708</v>
      </c>
      <c r="AR14221" s="10">
        <v>57525</v>
      </c>
      <c r="AS14221" s="10"/>
      <c r="AT14221" s="10">
        <f t="shared" si="573"/>
        <v>554886.15</v>
      </c>
    </row>
    <row r="14222" spans="1:46" x14ac:dyDescent="0.3">
      <c r="A14222" s="8" t="s">
        <v>828</v>
      </c>
      <c r="B14222" s="8"/>
      <c r="C14222" s="8" t="s">
        <v>20</v>
      </c>
      <c r="D14222" s="8" t="s">
        <v>421</v>
      </c>
      <c r="E14222" s="8" t="s">
        <v>677</v>
      </c>
      <c r="F14222" s="8">
        <v>56</v>
      </c>
      <c r="G14222" s="12">
        <v>45505</v>
      </c>
      <c r="H14222" s="13" t="s">
        <v>8109</v>
      </c>
      <c r="I14222" s="8" t="s">
        <v>8</v>
      </c>
      <c r="J14222" s="8">
        <v>20000026</v>
      </c>
      <c r="K14222" s="8" t="s">
        <v>1082</v>
      </c>
      <c r="L14222" s="8">
        <v>20000026</v>
      </c>
      <c r="M14222" s="8" t="s">
        <v>1082</v>
      </c>
      <c r="N14222" s="8" t="s">
        <v>102</v>
      </c>
      <c r="O14222" s="8" t="s">
        <v>102</v>
      </c>
      <c r="P14222" s="8" t="s">
        <v>144</v>
      </c>
      <c r="Q14222" s="14">
        <v>2337.3000000000002</v>
      </c>
      <c r="R14222" s="10">
        <v>16828.560000000001</v>
      </c>
      <c r="S14222" s="8" t="s">
        <v>84</v>
      </c>
      <c r="T14222" s="11">
        <v>81.25</v>
      </c>
      <c r="U14222" s="14">
        <v>7.2</v>
      </c>
      <c r="V14222" s="14">
        <v>7.2</v>
      </c>
      <c r="W14222" s="8" t="s">
        <v>85</v>
      </c>
      <c r="X14222" s="10">
        <v>1367320.5</v>
      </c>
      <c r="Y14222" s="8"/>
      <c r="Z14222" s="8" t="s">
        <v>135</v>
      </c>
      <c r="AA14222" s="8"/>
      <c r="AB14222" s="8"/>
      <c r="AC14222" s="8"/>
      <c r="AD14222" s="8">
        <v>10300266</v>
      </c>
      <c r="AE14222" s="8" t="s">
        <v>669</v>
      </c>
      <c r="AF14222" s="8"/>
      <c r="AG14222" s="8"/>
      <c r="AH14222" s="8" t="s">
        <v>106</v>
      </c>
      <c r="AI14222" s="8"/>
      <c r="AJ14222" s="8" t="s">
        <v>147</v>
      </c>
      <c r="AK14222" s="8" t="s">
        <v>32</v>
      </c>
      <c r="AL14222" s="8"/>
      <c r="AM14222" s="15"/>
      <c r="AN14222" s="10">
        <f t="shared" si="574"/>
        <v>14668.560000000001</v>
      </c>
      <c r="AO14222" s="10">
        <v>2160</v>
      </c>
      <c r="AP14222" s="10"/>
      <c r="AQ14222" s="10">
        <v>2160</v>
      </c>
      <c r="AR14222" s="10">
        <v>175500</v>
      </c>
      <c r="AS14222" s="10"/>
      <c r="AT14222" s="10">
        <f t="shared" si="573"/>
        <v>1367320.5</v>
      </c>
    </row>
    <row r="14223" spans="1:46" x14ac:dyDescent="0.3">
      <c r="A14223" s="8" t="s">
        <v>828</v>
      </c>
      <c r="B14223" s="8"/>
      <c r="C14223" s="8" t="s">
        <v>20</v>
      </c>
      <c r="D14223" s="8" t="s">
        <v>421</v>
      </c>
      <c r="E14223" s="8" t="s">
        <v>674</v>
      </c>
      <c r="F14223" s="8">
        <v>57</v>
      </c>
      <c r="G14223" s="12">
        <v>45505</v>
      </c>
      <c r="H14223" s="13" t="s">
        <v>8109</v>
      </c>
      <c r="I14223" s="8" t="s">
        <v>8</v>
      </c>
      <c r="J14223" s="8">
        <v>20000026</v>
      </c>
      <c r="K14223" s="8" t="s">
        <v>1082</v>
      </c>
      <c r="L14223" s="8">
        <v>20000026</v>
      </c>
      <c r="M14223" s="8" t="s">
        <v>1082</v>
      </c>
      <c r="N14223" s="8" t="s">
        <v>102</v>
      </c>
      <c r="O14223" s="8" t="s">
        <v>102</v>
      </c>
      <c r="P14223" s="8" t="s">
        <v>144</v>
      </c>
      <c r="Q14223" s="14">
        <v>2337.2999999999997</v>
      </c>
      <c r="R14223" s="10">
        <v>14023.8</v>
      </c>
      <c r="S14223" s="8" t="s">
        <v>84</v>
      </c>
      <c r="T14223" s="11">
        <v>81.25</v>
      </c>
      <c r="U14223" s="14">
        <v>6</v>
      </c>
      <c r="V14223" s="14">
        <v>6</v>
      </c>
      <c r="W14223" s="8" t="s">
        <v>85</v>
      </c>
      <c r="X14223" s="10">
        <v>1139433.75</v>
      </c>
      <c r="Y14223" s="8"/>
      <c r="Z14223" s="8" t="s">
        <v>135</v>
      </c>
      <c r="AA14223" s="8"/>
      <c r="AB14223" s="8"/>
      <c r="AC14223" s="8"/>
      <c r="AD14223" s="8">
        <v>10300266</v>
      </c>
      <c r="AE14223" s="8" t="s">
        <v>669</v>
      </c>
      <c r="AF14223" s="8"/>
      <c r="AG14223" s="8"/>
      <c r="AH14223" s="8" t="s">
        <v>106</v>
      </c>
      <c r="AI14223" s="8"/>
      <c r="AJ14223" s="8" t="s">
        <v>147</v>
      </c>
      <c r="AK14223" s="8" t="s">
        <v>32</v>
      </c>
      <c r="AL14223" s="8"/>
      <c r="AM14223" s="15"/>
      <c r="AN14223" s="10">
        <f t="shared" si="574"/>
        <v>12223.8</v>
      </c>
      <c r="AO14223" s="10">
        <v>1800</v>
      </c>
      <c r="AP14223" s="10"/>
      <c r="AQ14223" s="10">
        <v>1800</v>
      </c>
      <c r="AR14223" s="10">
        <v>146250</v>
      </c>
      <c r="AS14223" s="10"/>
      <c r="AT14223" s="10">
        <f t="shared" ref="AT14223:AT14286" si="575">X14223-AS14223</f>
        <v>1139433.75</v>
      </c>
    </row>
    <row r="14224" spans="1:46" x14ac:dyDescent="0.3">
      <c r="A14224" s="8" t="s">
        <v>828</v>
      </c>
      <c r="B14224" s="8"/>
      <c r="C14224" s="8" t="s">
        <v>20</v>
      </c>
      <c r="D14224" s="8" t="s">
        <v>421</v>
      </c>
      <c r="E14224" s="8" t="s">
        <v>676</v>
      </c>
      <c r="F14224" s="8">
        <v>59</v>
      </c>
      <c r="G14224" s="12">
        <v>45505</v>
      </c>
      <c r="H14224" s="13" t="s">
        <v>8109</v>
      </c>
      <c r="I14224" s="8" t="s">
        <v>8</v>
      </c>
      <c r="J14224" s="8">
        <v>20000536</v>
      </c>
      <c r="K14224" s="8" t="s">
        <v>5607</v>
      </c>
      <c r="L14224" s="8">
        <v>20000536</v>
      </c>
      <c r="M14224" s="8" t="s">
        <v>5607</v>
      </c>
      <c r="N14224" s="8" t="s">
        <v>102</v>
      </c>
      <c r="O14224" s="8" t="s">
        <v>102</v>
      </c>
      <c r="P14224" s="8" t="s">
        <v>110</v>
      </c>
      <c r="Q14224" s="14">
        <v>2800</v>
      </c>
      <c r="R14224" s="10">
        <v>86240</v>
      </c>
      <c r="S14224" s="8" t="s">
        <v>84</v>
      </c>
      <c r="T14224" s="11">
        <v>81.25</v>
      </c>
      <c r="U14224" s="14">
        <v>30.8</v>
      </c>
      <c r="V14224" s="14">
        <v>30.8</v>
      </c>
      <c r="W14224" s="8" t="s">
        <v>85</v>
      </c>
      <c r="X14224" s="10">
        <v>7007000</v>
      </c>
      <c r="Y14224" s="8"/>
      <c r="Z14224" s="8" t="s">
        <v>307</v>
      </c>
      <c r="AA14224" s="8"/>
      <c r="AB14224" s="8"/>
      <c r="AC14224" s="8"/>
      <c r="AD14224" s="8">
        <v>10300022</v>
      </c>
      <c r="AE14224" s="8" t="s">
        <v>669</v>
      </c>
      <c r="AF14224" s="8"/>
      <c r="AG14224" s="8"/>
      <c r="AH14224" s="8" t="s">
        <v>106</v>
      </c>
      <c r="AI14224" s="8"/>
      <c r="AJ14224" s="8" t="s">
        <v>94</v>
      </c>
      <c r="AK14224" s="8" t="s">
        <v>30</v>
      </c>
      <c r="AL14224" s="8"/>
      <c r="AM14224" s="15"/>
      <c r="AN14224" s="10">
        <f t="shared" si="574"/>
        <v>77616</v>
      </c>
      <c r="AO14224" s="10">
        <v>8624</v>
      </c>
      <c r="AP14224" s="10"/>
      <c r="AQ14224" s="10">
        <v>8624</v>
      </c>
      <c r="AR14224" s="10">
        <v>700700</v>
      </c>
      <c r="AS14224" s="10"/>
      <c r="AT14224" s="10">
        <f t="shared" si="575"/>
        <v>7007000</v>
      </c>
    </row>
    <row r="14225" spans="1:46" x14ac:dyDescent="0.3">
      <c r="A14225" s="8" t="s">
        <v>828</v>
      </c>
      <c r="B14225" s="8"/>
      <c r="C14225" s="8" t="s">
        <v>20</v>
      </c>
      <c r="D14225" s="8" t="s">
        <v>421</v>
      </c>
      <c r="E14225" s="8" t="s">
        <v>677</v>
      </c>
      <c r="F14225" s="8">
        <v>63</v>
      </c>
      <c r="G14225" s="12">
        <v>45505</v>
      </c>
      <c r="H14225" s="13" t="s">
        <v>8109</v>
      </c>
      <c r="I14225" s="8" t="s">
        <v>8</v>
      </c>
      <c r="J14225" s="8">
        <v>20001400</v>
      </c>
      <c r="K14225" s="8" t="s">
        <v>1060</v>
      </c>
      <c r="L14225" s="8">
        <v>20001400</v>
      </c>
      <c r="M14225" s="8" t="s">
        <v>1060</v>
      </c>
      <c r="N14225" s="8" t="s">
        <v>102</v>
      </c>
      <c r="O14225" s="8" t="s">
        <v>102</v>
      </c>
      <c r="P14225" s="8" t="s">
        <v>141</v>
      </c>
      <c r="Q14225" s="14">
        <v>3129</v>
      </c>
      <c r="R14225" s="10">
        <v>15645</v>
      </c>
      <c r="S14225" s="8" t="s">
        <v>84</v>
      </c>
      <c r="T14225" s="11">
        <v>81.25</v>
      </c>
      <c r="U14225" s="14">
        <v>5</v>
      </c>
      <c r="V14225" s="14">
        <v>5</v>
      </c>
      <c r="W14225" s="8" t="s">
        <v>85</v>
      </c>
      <c r="X14225" s="10">
        <v>1271156.25</v>
      </c>
      <c r="Y14225" s="8"/>
      <c r="Z14225" s="8" t="s">
        <v>343</v>
      </c>
      <c r="AA14225" s="8"/>
      <c r="AB14225" s="8"/>
      <c r="AC14225" s="8"/>
      <c r="AD14225" s="8">
        <v>10300001</v>
      </c>
      <c r="AE14225" s="8" t="s">
        <v>669</v>
      </c>
      <c r="AF14225" s="8"/>
      <c r="AG14225" s="8"/>
      <c r="AH14225" s="8" t="s">
        <v>320</v>
      </c>
      <c r="AI14225" s="8"/>
      <c r="AJ14225" s="8" t="s">
        <v>94</v>
      </c>
      <c r="AK14225" s="8" t="s">
        <v>38</v>
      </c>
      <c r="AL14225" s="8"/>
      <c r="AM14225" s="15"/>
      <c r="AN14225" s="10">
        <f t="shared" si="574"/>
        <v>10880</v>
      </c>
      <c r="AO14225" s="10">
        <v>4765</v>
      </c>
      <c r="AP14225" s="10"/>
      <c r="AQ14225" s="10">
        <v>4765</v>
      </c>
      <c r="AR14225" s="10">
        <v>387156.25</v>
      </c>
      <c r="AS14225" s="10"/>
      <c r="AT14225" s="10"/>
    </row>
    <row r="14226" spans="1:46" x14ac:dyDescent="0.3">
      <c r="A14226" s="8" t="s">
        <v>828</v>
      </c>
      <c r="B14226" s="8"/>
      <c r="C14226" s="8" t="s">
        <v>20</v>
      </c>
      <c r="D14226" s="8" t="s">
        <v>421</v>
      </c>
      <c r="E14226" s="8" t="s">
        <v>677</v>
      </c>
      <c r="F14226" s="8">
        <v>65</v>
      </c>
      <c r="G14226" s="12">
        <v>45505</v>
      </c>
      <c r="H14226" s="13" t="s">
        <v>8109</v>
      </c>
      <c r="I14226" s="8" t="s">
        <v>8</v>
      </c>
      <c r="J14226" s="8">
        <v>20001443</v>
      </c>
      <c r="K14226" s="8" t="s">
        <v>1075</v>
      </c>
      <c r="L14226" s="8">
        <v>20001443</v>
      </c>
      <c r="M14226" s="8" t="s">
        <v>1075</v>
      </c>
      <c r="N14226" s="8" t="s">
        <v>102</v>
      </c>
      <c r="O14226" s="8" t="s">
        <v>102</v>
      </c>
      <c r="P14226" s="8" t="s">
        <v>103</v>
      </c>
      <c r="Q14226" s="14">
        <v>3575.2499999999995</v>
      </c>
      <c r="R14226" s="10">
        <v>15016.05</v>
      </c>
      <c r="S14226" s="8" t="s">
        <v>84</v>
      </c>
      <c r="T14226" s="11">
        <v>81.25</v>
      </c>
      <c r="U14226" s="14">
        <v>4.2</v>
      </c>
      <c r="V14226" s="14">
        <v>4.2</v>
      </c>
      <c r="W14226" s="8" t="s">
        <v>85</v>
      </c>
      <c r="X14226" s="10">
        <v>1220054.0625</v>
      </c>
      <c r="Y14226" s="8"/>
      <c r="Z14226" s="8" t="s">
        <v>201</v>
      </c>
      <c r="AA14226" s="8"/>
      <c r="AB14226" s="8"/>
      <c r="AC14226" s="8"/>
      <c r="AD14226" s="8">
        <v>10300173</v>
      </c>
      <c r="AE14226" s="8" t="s">
        <v>669</v>
      </c>
      <c r="AF14226" s="8"/>
      <c r="AG14226" s="8"/>
      <c r="AH14226" s="8" t="s">
        <v>106</v>
      </c>
      <c r="AI14226" s="8"/>
      <c r="AJ14226" s="8" t="s">
        <v>94</v>
      </c>
      <c r="AK14226" s="8" t="s">
        <v>30</v>
      </c>
      <c r="AL14226" s="8"/>
      <c r="AM14226" s="15"/>
      <c r="AN14226" s="10">
        <f t="shared" si="574"/>
        <v>13756.05</v>
      </c>
      <c r="AO14226" s="10">
        <v>1260</v>
      </c>
      <c r="AP14226" s="10"/>
      <c r="AQ14226" s="10">
        <v>1260</v>
      </c>
      <c r="AR14226" s="10">
        <v>102375</v>
      </c>
      <c r="AS14226" s="10"/>
      <c r="AT14226" s="10">
        <f t="shared" ref="AT14226:AT14289" si="576">X14226-AS14226</f>
        <v>1220054.0625</v>
      </c>
    </row>
    <row r="14227" spans="1:46" x14ac:dyDescent="0.3">
      <c r="A14227" s="8" t="s">
        <v>828</v>
      </c>
      <c r="B14227" s="8"/>
      <c r="C14227" s="8" t="s">
        <v>20</v>
      </c>
      <c r="D14227" s="8" t="s">
        <v>421</v>
      </c>
      <c r="E14227" s="8" t="s">
        <v>677</v>
      </c>
      <c r="F14227" s="8">
        <v>66</v>
      </c>
      <c r="G14227" s="12">
        <v>45505</v>
      </c>
      <c r="H14227" s="13" t="s">
        <v>8109</v>
      </c>
      <c r="I14227" s="8" t="s">
        <v>8</v>
      </c>
      <c r="J14227" s="8">
        <v>20001234</v>
      </c>
      <c r="K14227" s="8" t="s">
        <v>5593</v>
      </c>
      <c r="L14227" s="8">
        <v>20001234</v>
      </c>
      <c r="M14227" s="8" t="s">
        <v>5593</v>
      </c>
      <c r="N14227" s="8" t="s">
        <v>102</v>
      </c>
      <c r="O14227" s="8" t="s">
        <v>102</v>
      </c>
      <c r="P14227" s="8" t="s">
        <v>103</v>
      </c>
      <c r="Q14227" s="14">
        <v>3575.2500000000005</v>
      </c>
      <c r="R14227" s="10">
        <v>8437.59</v>
      </c>
      <c r="S14227" s="8" t="s">
        <v>84</v>
      </c>
      <c r="T14227" s="11">
        <v>81.25</v>
      </c>
      <c r="U14227" s="14">
        <v>2.36</v>
      </c>
      <c r="V14227" s="14">
        <v>2.36</v>
      </c>
      <c r="W14227" s="8" t="s">
        <v>85</v>
      </c>
      <c r="X14227" s="10">
        <v>685554.1875</v>
      </c>
      <c r="Y14227" s="8"/>
      <c r="Z14227" s="8" t="s">
        <v>201</v>
      </c>
      <c r="AA14227" s="8"/>
      <c r="AB14227" s="8"/>
      <c r="AC14227" s="8"/>
      <c r="AD14227" s="8">
        <v>10300175</v>
      </c>
      <c r="AE14227" s="8" t="s">
        <v>669</v>
      </c>
      <c r="AF14227" s="8"/>
      <c r="AG14227" s="8"/>
      <c r="AH14227" s="8" t="s">
        <v>106</v>
      </c>
      <c r="AI14227" s="8"/>
      <c r="AJ14227" s="8" t="s">
        <v>94</v>
      </c>
      <c r="AK14227" s="8" t="s">
        <v>30</v>
      </c>
      <c r="AL14227" s="8"/>
      <c r="AM14227" s="15"/>
      <c r="AN14227" s="10">
        <f t="shared" si="574"/>
        <v>7729.59</v>
      </c>
      <c r="AO14227" s="10">
        <v>708</v>
      </c>
      <c r="AP14227" s="10"/>
      <c r="AQ14227" s="10">
        <v>708</v>
      </c>
      <c r="AR14227" s="10">
        <v>57525</v>
      </c>
      <c r="AS14227" s="10"/>
      <c r="AT14227" s="10">
        <f t="shared" si="576"/>
        <v>685554.1875</v>
      </c>
    </row>
    <row r="14228" spans="1:46" x14ac:dyDescent="0.3">
      <c r="A14228" s="8" t="s">
        <v>828</v>
      </c>
      <c r="B14228" s="8"/>
      <c r="C14228" s="8" t="s">
        <v>20</v>
      </c>
      <c r="D14228" s="8" t="s">
        <v>421</v>
      </c>
      <c r="E14228" s="8" t="s">
        <v>673</v>
      </c>
      <c r="F14228" s="8">
        <v>67</v>
      </c>
      <c r="G14228" s="12">
        <v>45505</v>
      </c>
      <c r="H14228" s="13" t="s">
        <v>8109</v>
      </c>
      <c r="I14228" s="8" t="s">
        <v>8</v>
      </c>
      <c r="J14228" s="8">
        <v>20000920</v>
      </c>
      <c r="K14228" s="8" t="s">
        <v>5594</v>
      </c>
      <c r="L14228" s="8">
        <v>20000920</v>
      </c>
      <c r="M14228" s="8" t="s">
        <v>5594</v>
      </c>
      <c r="N14228" s="8" t="s">
        <v>102</v>
      </c>
      <c r="O14228" s="8" t="s">
        <v>102</v>
      </c>
      <c r="P14228" s="8" t="s">
        <v>103</v>
      </c>
      <c r="Q14228" s="14">
        <v>3575.25</v>
      </c>
      <c r="R14228" s="10">
        <v>70074.900000000009</v>
      </c>
      <c r="S14228" s="8" t="s">
        <v>84</v>
      </c>
      <c r="T14228" s="11">
        <v>81.25</v>
      </c>
      <c r="U14228" s="14">
        <v>19.600000000000001</v>
      </c>
      <c r="V14228" s="14">
        <v>19.600000000000001</v>
      </c>
      <c r="W14228" s="8" t="s">
        <v>85</v>
      </c>
      <c r="X14228" s="10">
        <v>5693585.6250000009</v>
      </c>
      <c r="Y14228" s="8"/>
      <c r="Z14228" s="8" t="s">
        <v>201</v>
      </c>
      <c r="AA14228" s="8"/>
      <c r="AB14228" s="8"/>
      <c r="AC14228" s="8"/>
      <c r="AD14228" s="8">
        <v>10300434</v>
      </c>
      <c r="AE14228" s="8" t="s">
        <v>669</v>
      </c>
      <c r="AF14228" s="8"/>
      <c r="AG14228" s="8"/>
      <c r="AH14228" s="8" t="s">
        <v>106</v>
      </c>
      <c r="AI14228" s="8"/>
      <c r="AJ14228" s="8" t="s">
        <v>94</v>
      </c>
      <c r="AK14228" s="8" t="s">
        <v>30</v>
      </c>
      <c r="AL14228" s="8"/>
      <c r="AM14228" s="15"/>
      <c r="AN14228" s="10">
        <f t="shared" si="574"/>
        <v>64194.9</v>
      </c>
      <c r="AO14228" s="10">
        <v>5880.0000000000073</v>
      </c>
      <c r="AP14228" s="10"/>
      <c r="AQ14228" s="10">
        <v>5880.0000000000073</v>
      </c>
      <c r="AR14228" s="10">
        <v>477750.00000000058</v>
      </c>
      <c r="AS14228" s="10"/>
      <c r="AT14228" s="10">
        <f t="shared" si="576"/>
        <v>5693585.6250000009</v>
      </c>
    </row>
    <row r="14229" spans="1:46" x14ac:dyDescent="0.3">
      <c r="A14229" s="8" t="s">
        <v>828</v>
      </c>
      <c r="B14229" s="8"/>
      <c r="C14229" s="8" t="s">
        <v>20</v>
      </c>
      <c r="D14229" s="8" t="s">
        <v>421</v>
      </c>
      <c r="E14229" s="8" t="s">
        <v>673</v>
      </c>
      <c r="F14229" s="8">
        <v>69</v>
      </c>
      <c r="G14229" s="12">
        <v>45505</v>
      </c>
      <c r="H14229" s="13" t="s">
        <v>8109</v>
      </c>
      <c r="I14229" s="8" t="s">
        <v>8</v>
      </c>
      <c r="J14229" s="8">
        <v>20001431</v>
      </c>
      <c r="K14229" s="8" t="s">
        <v>1079</v>
      </c>
      <c r="L14229" s="8">
        <v>20001431</v>
      </c>
      <c r="M14229" s="8" t="s">
        <v>1079</v>
      </c>
      <c r="N14229" s="8" t="s">
        <v>102</v>
      </c>
      <c r="O14229" s="8" t="s">
        <v>102</v>
      </c>
      <c r="P14229" s="8" t="s">
        <v>141</v>
      </c>
      <c r="Q14229" s="14">
        <v>3300</v>
      </c>
      <c r="R14229" s="10">
        <v>825</v>
      </c>
      <c r="S14229" s="8" t="s">
        <v>84</v>
      </c>
      <c r="T14229" s="11">
        <v>81.25</v>
      </c>
      <c r="U14229" s="14">
        <v>0.25</v>
      </c>
      <c r="V14229" s="14">
        <v>0.25</v>
      </c>
      <c r="W14229" s="8" t="s">
        <v>85</v>
      </c>
      <c r="X14229" s="10">
        <v>67031.25</v>
      </c>
      <c r="Y14229" s="8"/>
      <c r="Z14229" s="8" t="s">
        <v>1079</v>
      </c>
      <c r="AA14229" s="8"/>
      <c r="AB14229" s="8"/>
      <c r="AC14229" s="8"/>
      <c r="AD14229" s="8">
        <v>10300009</v>
      </c>
      <c r="AE14229" s="8" t="s">
        <v>669</v>
      </c>
      <c r="AF14229" s="8"/>
      <c r="AG14229" s="8"/>
      <c r="AH14229" s="8" t="s">
        <v>106</v>
      </c>
      <c r="AI14229" s="8"/>
      <c r="AJ14229" s="8" t="s">
        <v>94</v>
      </c>
      <c r="AK14229" s="8" t="s">
        <v>38</v>
      </c>
      <c r="AL14229" s="8"/>
      <c r="AM14229" s="15"/>
      <c r="AN14229" s="10">
        <f t="shared" si="574"/>
        <v>595</v>
      </c>
      <c r="AO14229" s="10">
        <v>230</v>
      </c>
      <c r="AP14229" s="10"/>
      <c r="AQ14229" s="10">
        <v>230</v>
      </c>
      <c r="AR14229" s="10">
        <v>18687.5</v>
      </c>
      <c r="AS14229" s="10"/>
      <c r="AT14229" s="10">
        <f t="shared" si="576"/>
        <v>67031.25</v>
      </c>
    </row>
    <row r="14230" spans="1:46" x14ac:dyDescent="0.3">
      <c r="A14230" s="8" t="s">
        <v>828</v>
      </c>
      <c r="B14230" s="8"/>
      <c r="C14230" s="8" t="s">
        <v>20</v>
      </c>
      <c r="D14230" s="8" t="s">
        <v>421</v>
      </c>
      <c r="E14230" s="8" t="s">
        <v>673</v>
      </c>
      <c r="F14230" s="8">
        <v>71</v>
      </c>
      <c r="G14230" s="12">
        <v>45505</v>
      </c>
      <c r="H14230" s="13" t="s">
        <v>8109</v>
      </c>
      <c r="I14230" s="8" t="s">
        <v>8</v>
      </c>
      <c r="J14230" s="8">
        <v>20001431</v>
      </c>
      <c r="K14230" s="8" t="s">
        <v>1079</v>
      </c>
      <c r="L14230" s="8">
        <v>20001431</v>
      </c>
      <c r="M14230" s="8" t="s">
        <v>1079</v>
      </c>
      <c r="N14230" s="8" t="s">
        <v>102</v>
      </c>
      <c r="O14230" s="8" t="s">
        <v>102</v>
      </c>
      <c r="P14230" s="8" t="s">
        <v>103</v>
      </c>
      <c r="Q14230" s="14">
        <v>3000</v>
      </c>
      <c r="R14230" s="10">
        <v>1770</v>
      </c>
      <c r="S14230" s="8" t="s">
        <v>84</v>
      </c>
      <c r="T14230" s="11">
        <v>81.25</v>
      </c>
      <c r="U14230" s="14">
        <v>0.59</v>
      </c>
      <c r="V14230" s="14">
        <v>0.59</v>
      </c>
      <c r="W14230" s="8" t="s">
        <v>85</v>
      </c>
      <c r="X14230" s="10">
        <v>143812.5</v>
      </c>
      <c r="Y14230" s="8"/>
      <c r="Z14230" s="8" t="s">
        <v>1079</v>
      </c>
      <c r="AA14230" s="8"/>
      <c r="AB14230" s="8"/>
      <c r="AC14230" s="8"/>
      <c r="AD14230" s="8">
        <v>10300175</v>
      </c>
      <c r="AE14230" s="8" t="s">
        <v>669</v>
      </c>
      <c r="AF14230" s="8"/>
      <c r="AG14230" s="8"/>
      <c r="AH14230" s="8" t="s">
        <v>106</v>
      </c>
      <c r="AI14230" s="8"/>
      <c r="AJ14230" s="8" t="s">
        <v>94</v>
      </c>
      <c r="AK14230" s="8" t="s">
        <v>30</v>
      </c>
      <c r="AL14230" s="8"/>
      <c r="AM14230" s="15"/>
      <c r="AN14230" s="10">
        <f t="shared" si="574"/>
        <v>1593</v>
      </c>
      <c r="AO14230" s="10">
        <v>177</v>
      </c>
      <c r="AP14230" s="10"/>
      <c r="AQ14230" s="10">
        <v>177</v>
      </c>
      <c r="AR14230" s="10">
        <v>14381.25</v>
      </c>
      <c r="AS14230" s="10"/>
      <c r="AT14230" s="10">
        <f t="shared" si="576"/>
        <v>143812.5</v>
      </c>
    </row>
    <row r="14231" spans="1:46" x14ac:dyDescent="0.3">
      <c r="A14231" s="8" t="s">
        <v>828</v>
      </c>
      <c r="B14231" s="8"/>
      <c r="C14231" s="8" t="s">
        <v>20</v>
      </c>
      <c r="D14231" s="8" t="s">
        <v>421</v>
      </c>
      <c r="E14231" s="8" t="s">
        <v>674</v>
      </c>
      <c r="F14231" s="8">
        <v>72</v>
      </c>
      <c r="G14231" s="12">
        <v>45505</v>
      </c>
      <c r="H14231" s="13" t="s">
        <v>8109</v>
      </c>
      <c r="I14231" s="8" t="s">
        <v>8</v>
      </c>
      <c r="J14231" s="8">
        <v>20001431</v>
      </c>
      <c r="K14231" s="8" t="s">
        <v>1079</v>
      </c>
      <c r="L14231" s="8">
        <v>20001431</v>
      </c>
      <c r="M14231" s="8" t="s">
        <v>1079</v>
      </c>
      <c r="N14231" s="8" t="s">
        <v>102</v>
      </c>
      <c r="O14231" s="8" t="s">
        <v>102</v>
      </c>
      <c r="P14231" s="8" t="s">
        <v>103</v>
      </c>
      <c r="Q14231" s="14">
        <v>3000</v>
      </c>
      <c r="R14231" s="10">
        <v>1770</v>
      </c>
      <c r="S14231" s="8" t="s">
        <v>84</v>
      </c>
      <c r="T14231" s="11">
        <v>81.25</v>
      </c>
      <c r="U14231" s="14">
        <v>0.59</v>
      </c>
      <c r="V14231" s="14">
        <v>0.59</v>
      </c>
      <c r="W14231" s="8" t="s">
        <v>85</v>
      </c>
      <c r="X14231" s="10">
        <v>143812.5</v>
      </c>
      <c r="Y14231" s="8"/>
      <c r="Z14231" s="8" t="s">
        <v>1079</v>
      </c>
      <c r="AA14231" s="8"/>
      <c r="AB14231" s="8"/>
      <c r="AC14231" s="8"/>
      <c r="AD14231" s="8">
        <v>10300175</v>
      </c>
      <c r="AE14231" s="8" t="s">
        <v>669</v>
      </c>
      <c r="AF14231" s="8"/>
      <c r="AG14231" s="8"/>
      <c r="AH14231" s="8" t="s">
        <v>106</v>
      </c>
      <c r="AI14231" s="8"/>
      <c r="AJ14231" s="8" t="s">
        <v>94</v>
      </c>
      <c r="AK14231" s="8" t="s">
        <v>30</v>
      </c>
      <c r="AL14231" s="8"/>
      <c r="AM14231" s="15"/>
      <c r="AN14231" s="10">
        <f t="shared" si="574"/>
        <v>1593</v>
      </c>
      <c r="AO14231" s="10">
        <v>177</v>
      </c>
      <c r="AP14231" s="10"/>
      <c r="AQ14231" s="10">
        <v>177</v>
      </c>
      <c r="AR14231" s="10">
        <v>14381.25</v>
      </c>
      <c r="AS14231" s="10"/>
      <c r="AT14231" s="10">
        <f t="shared" si="576"/>
        <v>143812.5</v>
      </c>
    </row>
    <row r="14232" spans="1:46" x14ac:dyDescent="0.3">
      <c r="A14232" s="8" t="s">
        <v>828</v>
      </c>
      <c r="B14232" s="8"/>
      <c r="C14232" s="8" t="s">
        <v>20</v>
      </c>
      <c r="D14232" s="8" t="s">
        <v>421</v>
      </c>
      <c r="E14232" s="8" t="s">
        <v>673</v>
      </c>
      <c r="F14232" s="8">
        <v>77</v>
      </c>
      <c r="G14232" s="12">
        <v>45505</v>
      </c>
      <c r="H14232" s="13" t="s">
        <v>8109</v>
      </c>
      <c r="I14232" s="8" t="s">
        <v>8</v>
      </c>
      <c r="J14232" s="8">
        <v>20001347</v>
      </c>
      <c r="K14232" s="8" t="s">
        <v>5610</v>
      </c>
      <c r="L14232" s="8">
        <v>20001347</v>
      </c>
      <c r="M14232" s="8" t="s">
        <v>5610</v>
      </c>
      <c r="N14232" s="8" t="s">
        <v>102</v>
      </c>
      <c r="O14232" s="8" t="s">
        <v>102</v>
      </c>
      <c r="P14232" s="8" t="s">
        <v>103</v>
      </c>
      <c r="Q14232" s="14">
        <v>2729.9999999999995</v>
      </c>
      <c r="R14232" s="10">
        <v>15287.999999999996</v>
      </c>
      <c r="S14232" s="8" t="s">
        <v>84</v>
      </c>
      <c r="T14232" s="11">
        <v>81.25</v>
      </c>
      <c r="U14232" s="14">
        <v>5.6</v>
      </c>
      <c r="V14232" s="14">
        <v>5.6</v>
      </c>
      <c r="W14232" s="8" t="s">
        <v>85</v>
      </c>
      <c r="X14232" s="10">
        <v>1242149.9999999998</v>
      </c>
      <c r="Y14232" s="8"/>
      <c r="Z14232" s="8" t="s">
        <v>104</v>
      </c>
      <c r="AA14232" s="8"/>
      <c r="AB14232" s="8"/>
      <c r="AC14232" s="8"/>
      <c r="AD14232" s="8">
        <v>10300173</v>
      </c>
      <c r="AE14232" s="8" t="s">
        <v>669</v>
      </c>
      <c r="AF14232" s="8"/>
      <c r="AG14232" s="8"/>
      <c r="AH14232" s="8" t="s">
        <v>106</v>
      </c>
      <c r="AI14232" s="8"/>
      <c r="AJ14232" s="8" t="s">
        <v>94</v>
      </c>
      <c r="AK14232" s="8" t="s">
        <v>30</v>
      </c>
      <c r="AL14232" s="8"/>
      <c r="AM14232" s="15"/>
      <c r="AN14232" s="10">
        <f t="shared" si="574"/>
        <v>13719.999999999998</v>
      </c>
      <c r="AO14232" s="10">
        <v>1567.9999999999982</v>
      </c>
      <c r="AP14232" s="10"/>
      <c r="AQ14232" s="10">
        <v>1567.9999999999982</v>
      </c>
      <c r="AR14232" s="10">
        <v>127399.99999999985</v>
      </c>
      <c r="AS14232" s="10"/>
      <c r="AT14232" s="10">
        <f t="shared" si="576"/>
        <v>1242149.9999999998</v>
      </c>
    </row>
    <row r="14233" spans="1:46" x14ac:dyDescent="0.3">
      <c r="A14233" s="8" t="s">
        <v>828</v>
      </c>
      <c r="B14233" s="8"/>
      <c r="C14233" s="8" t="s">
        <v>20</v>
      </c>
      <c r="D14233" s="8" t="s">
        <v>421</v>
      </c>
      <c r="E14233" s="8" t="s">
        <v>673</v>
      </c>
      <c r="F14233" s="8">
        <v>78</v>
      </c>
      <c r="G14233" s="12">
        <v>45505</v>
      </c>
      <c r="H14233" s="13" t="s">
        <v>8109</v>
      </c>
      <c r="I14233" s="8" t="s">
        <v>8</v>
      </c>
      <c r="J14233" s="8">
        <v>20001347</v>
      </c>
      <c r="K14233" s="8" t="s">
        <v>5610</v>
      </c>
      <c r="L14233" s="8">
        <v>20001347</v>
      </c>
      <c r="M14233" s="8" t="s">
        <v>5610</v>
      </c>
      <c r="N14233" s="8" t="s">
        <v>102</v>
      </c>
      <c r="O14233" s="8" t="s">
        <v>102</v>
      </c>
      <c r="P14233" s="8" t="s">
        <v>103</v>
      </c>
      <c r="Q14233" s="14">
        <v>2730</v>
      </c>
      <c r="R14233" s="10">
        <v>51542.399999999994</v>
      </c>
      <c r="S14233" s="8" t="s">
        <v>84</v>
      </c>
      <c r="T14233" s="11">
        <v>81.25</v>
      </c>
      <c r="U14233" s="14">
        <v>18.88</v>
      </c>
      <c r="V14233" s="14">
        <v>18.88</v>
      </c>
      <c r="W14233" s="8" t="s">
        <v>85</v>
      </c>
      <c r="X14233" s="10">
        <v>4187819.9999999995</v>
      </c>
      <c r="Y14233" s="8"/>
      <c r="Z14233" s="8" t="s">
        <v>104</v>
      </c>
      <c r="AA14233" s="8"/>
      <c r="AB14233" s="8"/>
      <c r="AC14233" s="8"/>
      <c r="AD14233" s="8">
        <v>10300175</v>
      </c>
      <c r="AE14233" s="8" t="s">
        <v>669</v>
      </c>
      <c r="AF14233" s="8"/>
      <c r="AG14233" s="8"/>
      <c r="AH14233" s="8" t="s">
        <v>106</v>
      </c>
      <c r="AI14233" s="8"/>
      <c r="AJ14233" s="8" t="s">
        <v>94</v>
      </c>
      <c r="AK14233" s="8" t="s">
        <v>30</v>
      </c>
      <c r="AL14233" s="8"/>
      <c r="AM14233" s="15"/>
      <c r="AN14233" s="10">
        <f t="shared" si="574"/>
        <v>46256.399999999994</v>
      </c>
      <c r="AO14233" s="10">
        <v>5286</v>
      </c>
      <c r="AP14233" s="10"/>
      <c r="AQ14233" s="10">
        <v>5286</v>
      </c>
      <c r="AR14233" s="10">
        <v>429487.5</v>
      </c>
      <c r="AS14233" s="10"/>
      <c r="AT14233" s="10">
        <f t="shared" si="576"/>
        <v>4187819.9999999995</v>
      </c>
    </row>
    <row r="14234" spans="1:46" x14ac:dyDescent="0.3">
      <c r="A14234" s="8" t="s">
        <v>828</v>
      </c>
      <c r="B14234" s="8"/>
      <c r="C14234" s="8" t="s">
        <v>20</v>
      </c>
      <c r="D14234" s="8" t="s">
        <v>421</v>
      </c>
      <c r="E14234" s="8" t="s">
        <v>677</v>
      </c>
      <c r="F14234" s="8">
        <v>79</v>
      </c>
      <c r="G14234" s="12">
        <v>45505</v>
      </c>
      <c r="H14234" s="13" t="s">
        <v>8109</v>
      </c>
      <c r="I14234" s="8" t="s">
        <v>8</v>
      </c>
      <c r="J14234" s="8">
        <v>20001156</v>
      </c>
      <c r="K14234" s="8" t="s">
        <v>5610</v>
      </c>
      <c r="L14234" s="8">
        <v>20001156</v>
      </c>
      <c r="M14234" s="8" t="s">
        <v>5610</v>
      </c>
      <c r="N14234" s="8" t="s">
        <v>102</v>
      </c>
      <c r="O14234" s="8" t="s">
        <v>102</v>
      </c>
      <c r="P14234" s="8" t="s">
        <v>103</v>
      </c>
      <c r="Q14234" s="14">
        <v>2729.9999999999995</v>
      </c>
      <c r="R14234" s="10">
        <v>3821.9999999999991</v>
      </c>
      <c r="S14234" s="8" t="s">
        <v>84</v>
      </c>
      <c r="T14234" s="11">
        <v>81.25</v>
      </c>
      <c r="U14234" s="14">
        <v>1.4</v>
      </c>
      <c r="V14234" s="14">
        <v>1.4</v>
      </c>
      <c r="W14234" s="8" t="s">
        <v>85</v>
      </c>
      <c r="X14234" s="10">
        <v>310537.49999999994</v>
      </c>
      <c r="Y14234" s="8"/>
      <c r="Z14234" s="8" t="s">
        <v>104</v>
      </c>
      <c r="AA14234" s="8"/>
      <c r="AB14234" s="8"/>
      <c r="AC14234" s="8"/>
      <c r="AD14234" s="8">
        <v>10300173</v>
      </c>
      <c r="AE14234" s="8" t="s">
        <v>669</v>
      </c>
      <c r="AF14234" s="8"/>
      <c r="AG14234" s="8"/>
      <c r="AH14234" s="8" t="s">
        <v>106</v>
      </c>
      <c r="AI14234" s="8"/>
      <c r="AJ14234" s="8" t="s">
        <v>94</v>
      </c>
      <c r="AK14234" s="8" t="s">
        <v>30</v>
      </c>
      <c r="AL14234" s="8"/>
      <c r="AM14234" s="15"/>
      <c r="AN14234" s="10">
        <f t="shared" si="574"/>
        <v>3429.9999999999995</v>
      </c>
      <c r="AO14234" s="10">
        <v>391.99999999999955</v>
      </c>
      <c r="AP14234" s="10"/>
      <c r="AQ14234" s="10">
        <v>391.99999999999955</v>
      </c>
      <c r="AR14234" s="10">
        <v>31849.999999999964</v>
      </c>
      <c r="AS14234" s="10"/>
      <c r="AT14234" s="10">
        <f t="shared" si="576"/>
        <v>310537.49999999994</v>
      </c>
    </row>
    <row r="14235" spans="1:46" x14ac:dyDescent="0.3">
      <c r="A14235" s="8" t="s">
        <v>828</v>
      </c>
      <c r="B14235" s="8"/>
      <c r="C14235" s="8" t="s">
        <v>20</v>
      </c>
      <c r="D14235" s="8" t="s">
        <v>421</v>
      </c>
      <c r="E14235" s="8" t="s">
        <v>677</v>
      </c>
      <c r="F14235" s="8">
        <v>80</v>
      </c>
      <c r="G14235" s="12">
        <v>45505</v>
      </c>
      <c r="H14235" s="13" t="s">
        <v>8109</v>
      </c>
      <c r="I14235" s="8" t="s">
        <v>8</v>
      </c>
      <c r="J14235" s="8">
        <v>20001156</v>
      </c>
      <c r="K14235" s="8" t="s">
        <v>5610</v>
      </c>
      <c r="L14235" s="8">
        <v>20001156</v>
      </c>
      <c r="M14235" s="8" t="s">
        <v>5610</v>
      </c>
      <c r="N14235" s="8" t="s">
        <v>102</v>
      </c>
      <c r="O14235" s="8" t="s">
        <v>102</v>
      </c>
      <c r="P14235" s="8" t="s">
        <v>103</v>
      </c>
      <c r="Q14235" s="14">
        <v>2730</v>
      </c>
      <c r="R14235" s="10">
        <v>19328.400000000001</v>
      </c>
      <c r="S14235" s="8" t="s">
        <v>84</v>
      </c>
      <c r="T14235" s="11">
        <v>81.25</v>
      </c>
      <c r="U14235" s="14">
        <v>7.08</v>
      </c>
      <c r="V14235" s="14">
        <v>7.08</v>
      </c>
      <c r="W14235" s="8" t="s">
        <v>85</v>
      </c>
      <c r="X14235" s="10">
        <v>1570432.5000000002</v>
      </c>
      <c r="Y14235" s="8"/>
      <c r="Z14235" s="8" t="s">
        <v>104</v>
      </c>
      <c r="AA14235" s="8"/>
      <c r="AB14235" s="8"/>
      <c r="AC14235" s="8"/>
      <c r="AD14235" s="8">
        <v>10300175</v>
      </c>
      <c r="AE14235" s="8" t="s">
        <v>669</v>
      </c>
      <c r="AF14235" s="8"/>
      <c r="AG14235" s="8"/>
      <c r="AH14235" s="8" t="s">
        <v>106</v>
      </c>
      <c r="AI14235" s="8"/>
      <c r="AJ14235" s="8" t="s">
        <v>94</v>
      </c>
      <c r="AK14235" s="8" t="s">
        <v>30</v>
      </c>
      <c r="AL14235" s="8"/>
      <c r="AM14235" s="15"/>
      <c r="AN14235" s="10">
        <f t="shared" ref="AN14235:AN14298" si="577">R14235-AO14235</f>
        <v>17346.400000000001</v>
      </c>
      <c r="AO14235" s="10">
        <v>1982</v>
      </c>
      <c r="AP14235" s="10"/>
      <c r="AQ14235" s="10">
        <v>1982</v>
      </c>
      <c r="AR14235" s="10">
        <v>161037.5</v>
      </c>
      <c r="AS14235" s="10"/>
      <c r="AT14235" s="10">
        <f t="shared" si="576"/>
        <v>1570432.5000000002</v>
      </c>
    </row>
    <row r="14236" spans="1:46" x14ac:dyDescent="0.3">
      <c r="A14236" s="8" t="s">
        <v>828</v>
      </c>
      <c r="B14236" s="8"/>
      <c r="C14236" s="8" t="s">
        <v>20</v>
      </c>
      <c r="D14236" s="8" t="s">
        <v>421</v>
      </c>
      <c r="E14236" s="8" t="s">
        <v>674</v>
      </c>
      <c r="F14236" s="8">
        <v>83</v>
      </c>
      <c r="G14236" s="12">
        <v>45505</v>
      </c>
      <c r="H14236" s="13" t="s">
        <v>8109</v>
      </c>
      <c r="I14236" s="8" t="s">
        <v>8</v>
      </c>
      <c r="J14236" s="8">
        <v>20001347</v>
      </c>
      <c r="K14236" s="8" t="s">
        <v>8446</v>
      </c>
      <c r="L14236" s="8">
        <v>20001347</v>
      </c>
      <c r="M14236" s="8" t="s">
        <v>8446</v>
      </c>
      <c r="N14236" s="8" t="s">
        <v>102</v>
      </c>
      <c r="O14236" s="8" t="s">
        <v>102</v>
      </c>
      <c r="P14236" s="8" t="s">
        <v>103</v>
      </c>
      <c r="Q14236" s="14">
        <v>2729.9999999999995</v>
      </c>
      <c r="R14236" s="10">
        <v>7643.9999999999982</v>
      </c>
      <c r="S14236" s="8" t="s">
        <v>84</v>
      </c>
      <c r="T14236" s="11">
        <v>81.25</v>
      </c>
      <c r="U14236" s="14">
        <v>2.8</v>
      </c>
      <c r="V14236" s="14">
        <v>2.8</v>
      </c>
      <c r="W14236" s="8" t="s">
        <v>85</v>
      </c>
      <c r="X14236" s="10">
        <v>621074.99999999988</v>
      </c>
      <c r="Y14236" s="8"/>
      <c r="Z14236" s="8" t="s">
        <v>104</v>
      </c>
      <c r="AA14236" s="8"/>
      <c r="AB14236" s="8"/>
      <c r="AC14236" s="8"/>
      <c r="AD14236" s="8">
        <v>10300173</v>
      </c>
      <c r="AE14236" s="8" t="s">
        <v>669</v>
      </c>
      <c r="AF14236" s="8"/>
      <c r="AG14236" s="8"/>
      <c r="AH14236" s="8" t="s">
        <v>106</v>
      </c>
      <c r="AI14236" s="8"/>
      <c r="AJ14236" s="8" t="s">
        <v>94</v>
      </c>
      <c r="AK14236" s="8" t="s">
        <v>30</v>
      </c>
      <c r="AL14236" s="8"/>
      <c r="AM14236" s="15"/>
      <c r="AN14236" s="10">
        <f t="shared" si="577"/>
        <v>6859.9999999999991</v>
      </c>
      <c r="AO14236" s="10">
        <v>783.99999999999909</v>
      </c>
      <c r="AP14236" s="10"/>
      <c r="AQ14236" s="10">
        <v>783.99999999999909</v>
      </c>
      <c r="AR14236" s="10">
        <v>63699.999999999927</v>
      </c>
      <c r="AS14236" s="10"/>
      <c r="AT14236" s="10">
        <f t="shared" si="576"/>
        <v>621074.99999999988</v>
      </c>
    </row>
    <row r="14237" spans="1:46" x14ac:dyDescent="0.3">
      <c r="A14237" s="8" t="s">
        <v>828</v>
      </c>
      <c r="B14237" s="8"/>
      <c r="C14237" s="8" t="s">
        <v>20</v>
      </c>
      <c r="D14237" s="8" t="s">
        <v>421</v>
      </c>
      <c r="E14237" s="8" t="s">
        <v>673</v>
      </c>
      <c r="F14237" s="8">
        <v>87</v>
      </c>
      <c r="G14237" s="12">
        <v>45505</v>
      </c>
      <c r="H14237" s="13" t="s">
        <v>8109</v>
      </c>
      <c r="I14237" s="8" t="s">
        <v>8</v>
      </c>
      <c r="J14237" s="8">
        <v>20000005</v>
      </c>
      <c r="K14237" s="8" t="s">
        <v>1065</v>
      </c>
      <c r="L14237" s="8">
        <v>20000005</v>
      </c>
      <c r="M14237" s="8" t="s">
        <v>1065</v>
      </c>
      <c r="N14237" s="8" t="s">
        <v>102</v>
      </c>
      <c r="O14237" s="8" t="s">
        <v>102</v>
      </c>
      <c r="P14237" s="8" t="s">
        <v>103</v>
      </c>
      <c r="Q14237" s="14">
        <v>3009.3000000000006</v>
      </c>
      <c r="R14237" s="10">
        <v>8426.0400000000009</v>
      </c>
      <c r="S14237" s="8" t="s">
        <v>84</v>
      </c>
      <c r="T14237" s="11">
        <v>81.25</v>
      </c>
      <c r="U14237" s="14">
        <v>2.8</v>
      </c>
      <c r="V14237" s="14">
        <v>2.8</v>
      </c>
      <c r="W14237" s="8" t="s">
        <v>85</v>
      </c>
      <c r="X14237" s="10">
        <v>684615.75000000012</v>
      </c>
      <c r="Y14237" s="8"/>
      <c r="Z14237" s="8" t="s">
        <v>180</v>
      </c>
      <c r="AA14237" s="8"/>
      <c r="AB14237" s="8"/>
      <c r="AC14237" s="8"/>
      <c r="AD14237" s="8">
        <v>10300173</v>
      </c>
      <c r="AE14237" s="8" t="s">
        <v>669</v>
      </c>
      <c r="AF14237" s="8"/>
      <c r="AG14237" s="8"/>
      <c r="AH14237" s="8" t="s">
        <v>106</v>
      </c>
      <c r="AI14237" s="8"/>
      <c r="AJ14237" s="8" t="s">
        <v>94</v>
      </c>
      <c r="AK14237" s="8" t="s">
        <v>30</v>
      </c>
      <c r="AL14237" s="8"/>
      <c r="AM14237" s="15"/>
      <c r="AN14237" s="10">
        <f t="shared" si="577"/>
        <v>7642.0400000000018</v>
      </c>
      <c r="AO14237" s="10">
        <v>783.99999999999909</v>
      </c>
      <c r="AP14237" s="10"/>
      <c r="AQ14237" s="10">
        <v>783.99999999999909</v>
      </c>
      <c r="AR14237" s="10">
        <v>63699.999999999927</v>
      </c>
      <c r="AS14237" s="10"/>
      <c r="AT14237" s="10">
        <f t="shared" si="576"/>
        <v>684615.75000000012</v>
      </c>
    </row>
    <row r="14238" spans="1:46" x14ac:dyDescent="0.3">
      <c r="A14238" s="8" t="s">
        <v>828</v>
      </c>
      <c r="B14238" s="8"/>
      <c r="C14238" s="8" t="s">
        <v>20</v>
      </c>
      <c r="D14238" s="8" t="s">
        <v>421</v>
      </c>
      <c r="E14238" s="8" t="s">
        <v>673</v>
      </c>
      <c r="F14238" s="8">
        <v>88</v>
      </c>
      <c r="G14238" s="12">
        <v>45505</v>
      </c>
      <c r="H14238" s="13" t="s">
        <v>8109</v>
      </c>
      <c r="I14238" s="8" t="s">
        <v>8</v>
      </c>
      <c r="J14238" s="8">
        <v>20000005</v>
      </c>
      <c r="K14238" s="8" t="s">
        <v>1065</v>
      </c>
      <c r="L14238" s="8">
        <v>20000005</v>
      </c>
      <c r="M14238" s="8" t="s">
        <v>1065</v>
      </c>
      <c r="N14238" s="8" t="s">
        <v>102</v>
      </c>
      <c r="O14238" s="8" t="s">
        <v>102</v>
      </c>
      <c r="P14238" s="8" t="s">
        <v>103</v>
      </c>
      <c r="Q14238" s="14">
        <v>3009.3</v>
      </c>
      <c r="R14238" s="10">
        <v>35509.74</v>
      </c>
      <c r="S14238" s="8" t="s">
        <v>84</v>
      </c>
      <c r="T14238" s="11">
        <v>81.25</v>
      </c>
      <c r="U14238" s="14">
        <v>11.799999999999999</v>
      </c>
      <c r="V14238" s="14">
        <v>11.799999999999999</v>
      </c>
      <c r="W14238" s="8" t="s">
        <v>85</v>
      </c>
      <c r="X14238" s="10">
        <v>2885166.375</v>
      </c>
      <c r="Y14238" s="8"/>
      <c r="Z14238" s="8" t="s">
        <v>180</v>
      </c>
      <c r="AA14238" s="8"/>
      <c r="AB14238" s="8"/>
      <c r="AC14238" s="8"/>
      <c r="AD14238" s="8">
        <v>10300175</v>
      </c>
      <c r="AE14238" s="8" t="s">
        <v>669</v>
      </c>
      <c r="AF14238" s="8"/>
      <c r="AG14238" s="8"/>
      <c r="AH14238" s="8" t="s">
        <v>106</v>
      </c>
      <c r="AI14238" s="8"/>
      <c r="AJ14238" s="8" t="s">
        <v>94</v>
      </c>
      <c r="AK14238" s="8" t="s">
        <v>30</v>
      </c>
      <c r="AL14238" s="8"/>
      <c r="AM14238" s="15"/>
      <c r="AN14238" s="10">
        <f t="shared" si="577"/>
        <v>32205.739999999998</v>
      </c>
      <c r="AO14238" s="10">
        <v>3304</v>
      </c>
      <c r="AP14238" s="10"/>
      <c r="AQ14238" s="10">
        <v>3304</v>
      </c>
      <c r="AR14238" s="10">
        <v>268450</v>
      </c>
      <c r="AS14238" s="10"/>
      <c r="AT14238" s="10">
        <f t="shared" si="576"/>
        <v>2885166.375</v>
      </c>
    </row>
    <row r="14239" spans="1:46" x14ac:dyDescent="0.3">
      <c r="A14239" s="8" t="s">
        <v>828</v>
      </c>
      <c r="B14239" s="8"/>
      <c r="C14239" s="8" t="s">
        <v>20</v>
      </c>
      <c r="D14239" s="8" t="s">
        <v>421</v>
      </c>
      <c r="E14239" s="8" t="s">
        <v>673</v>
      </c>
      <c r="F14239" s="8">
        <v>89</v>
      </c>
      <c r="G14239" s="12">
        <v>45505</v>
      </c>
      <c r="H14239" s="13" t="s">
        <v>8109</v>
      </c>
      <c r="I14239" s="8" t="s">
        <v>8</v>
      </c>
      <c r="J14239" s="8">
        <v>20000005</v>
      </c>
      <c r="K14239" s="8" t="s">
        <v>1065</v>
      </c>
      <c r="L14239" s="8">
        <v>20000005</v>
      </c>
      <c r="M14239" s="8" t="s">
        <v>1065</v>
      </c>
      <c r="N14239" s="8" t="s">
        <v>102</v>
      </c>
      <c r="O14239" s="8" t="s">
        <v>102</v>
      </c>
      <c r="P14239" s="8" t="s">
        <v>103</v>
      </c>
      <c r="Q14239" s="14">
        <v>3009.3</v>
      </c>
      <c r="R14239" s="10">
        <v>42716.261174999992</v>
      </c>
      <c r="S14239" s="8" t="s">
        <v>84</v>
      </c>
      <c r="T14239" s="11">
        <v>81.25</v>
      </c>
      <c r="U14239" s="14">
        <v>14.194749999999997</v>
      </c>
      <c r="V14239" s="14">
        <v>14.194749999999997</v>
      </c>
      <c r="W14239" s="8" t="s">
        <v>85</v>
      </c>
      <c r="X14239" s="10">
        <v>3470696.2204687493</v>
      </c>
      <c r="Y14239" s="8"/>
      <c r="Z14239" s="8" t="s">
        <v>180</v>
      </c>
      <c r="AA14239" s="8"/>
      <c r="AB14239" s="8"/>
      <c r="AC14239" s="8"/>
      <c r="AD14239" s="8">
        <v>10300434</v>
      </c>
      <c r="AE14239" s="8" t="s">
        <v>669</v>
      </c>
      <c r="AF14239" s="8"/>
      <c r="AG14239" s="8"/>
      <c r="AH14239" s="8" t="s">
        <v>106</v>
      </c>
      <c r="AI14239" s="8"/>
      <c r="AJ14239" s="8" t="s">
        <v>94</v>
      </c>
      <c r="AK14239" s="8" t="s">
        <v>30</v>
      </c>
      <c r="AL14239" s="8"/>
      <c r="AM14239" s="15"/>
      <c r="AN14239" s="10">
        <f t="shared" si="577"/>
        <v>38741.961174999997</v>
      </c>
      <c r="AO14239" s="10">
        <v>3974.2999999999956</v>
      </c>
      <c r="AP14239" s="10"/>
      <c r="AQ14239" s="10">
        <v>3974.2999999999956</v>
      </c>
      <c r="AR14239" s="10">
        <v>322911.87499999965</v>
      </c>
      <c r="AS14239" s="10"/>
      <c r="AT14239" s="10">
        <f t="shared" si="576"/>
        <v>3470696.2204687493</v>
      </c>
    </row>
    <row r="14240" spans="1:46" x14ac:dyDescent="0.3">
      <c r="A14240" s="8" t="s">
        <v>828</v>
      </c>
      <c r="B14240" s="8"/>
      <c r="C14240" s="8" t="s">
        <v>20</v>
      </c>
      <c r="D14240" s="8" t="s">
        <v>421</v>
      </c>
      <c r="E14240" s="8" t="s">
        <v>674</v>
      </c>
      <c r="F14240" s="8">
        <v>109</v>
      </c>
      <c r="G14240" s="12">
        <v>45505</v>
      </c>
      <c r="H14240" s="13" t="s">
        <v>8109</v>
      </c>
      <c r="I14240" s="8" t="s">
        <v>8</v>
      </c>
      <c r="J14240" s="8">
        <v>20000788</v>
      </c>
      <c r="K14240" s="8" t="s">
        <v>5614</v>
      </c>
      <c r="L14240" s="8">
        <v>20000788</v>
      </c>
      <c r="M14240" s="8" t="s">
        <v>5614</v>
      </c>
      <c r="N14240" s="8" t="s">
        <v>102</v>
      </c>
      <c r="O14240" s="8" t="s">
        <v>102</v>
      </c>
      <c r="P14240" s="8" t="s">
        <v>103</v>
      </c>
      <c r="Q14240" s="14">
        <v>3885.0000000000005</v>
      </c>
      <c r="R14240" s="10">
        <v>4584.3</v>
      </c>
      <c r="S14240" s="8" t="s">
        <v>84</v>
      </c>
      <c r="T14240" s="11">
        <v>81.25</v>
      </c>
      <c r="U14240" s="14">
        <v>1.18</v>
      </c>
      <c r="V14240" s="14">
        <v>1.18</v>
      </c>
      <c r="W14240" s="8" t="s">
        <v>85</v>
      </c>
      <c r="X14240" s="10">
        <v>372474.375</v>
      </c>
      <c r="Y14240" s="8"/>
      <c r="Z14240" s="8" t="s">
        <v>165</v>
      </c>
      <c r="AA14240" s="8"/>
      <c r="AB14240" s="8"/>
      <c r="AC14240" s="8"/>
      <c r="AD14240" s="8">
        <v>10300175</v>
      </c>
      <c r="AE14240" s="8" t="s">
        <v>669</v>
      </c>
      <c r="AF14240" s="8"/>
      <c r="AG14240" s="8"/>
      <c r="AH14240" s="8" t="s">
        <v>106</v>
      </c>
      <c r="AI14240" s="8"/>
      <c r="AJ14240" s="8" t="s">
        <v>94</v>
      </c>
      <c r="AK14240" s="8" t="s">
        <v>30</v>
      </c>
      <c r="AL14240" s="8"/>
      <c r="AM14240" s="15"/>
      <c r="AN14240" s="10">
        <f t="shared" si="577"/>
        <v>4171.3</v>
      </c>
      <c r="AO14240" s="10">
        <v>413</v>
      </c>
      <c r="AP14240" s="10"/>
      <c r="AQ14240" s="10">
        <v>413</v>
      </c>
      <c r="AR14240" s="10">
        <v>33556.25</v>
      </c>
      <c r="AS14240" s="10"/>
      <c r="AT14240" s="10">
        <f t="shared" si="576"/>
        <v>372474.375</v>
      </c>
    </row>
    <row r="14241" spans="1:46" x14ac:dyDescent="0.3">
      <c r="A14241" s="8" t="s">
        <v>828</v>
      </c>
      <c r="B14241" s="8"/>
      <c r="C14241" s="8" t="s">
        <v>20</v>
      </c>
      <c r="D14241" s="8" t="s">
        <v>79</v>
      </c>
      <c r="E14241" s="8" t="s">
        <v>674</v>
      </c>
      <c r="F14241" s="8">
        <v>112</v>
      </c>
      <c r="G14241" s="12">
        <v>45505</v>
      </c>
      <c r="H14241" s="13" t="s">
        <v>8109</v>
      </c>
      <c r="I14241" s="8" t="s">
        <v>8</v>
      </c>
      <c r="J14241" s="8">
        <v>20001632</v>
      </c>
      <c r="K14241" s="8" t="s">
        <v>5615</v>
      </c>
      <c r="L14241" s="8">
        <v>20001632</v>
      </c>
      <c r="M14241" s="8" t="s">
        <v>5615</v>
      </c>
      <c r="N14241" s="8" t="s">
        <v>102</v>
      </c>
      <c r="O14241" s="8" t="s">
        <v>102</v>
      </c>
      <c r="P14241" s="8" t="s">
        <v>103</v>
      </c>
      <c r="Q14241" s="14">
        <v>3885.0000000000005</v>
      </c>
      <c r="R14241" s="10">
        <v>4584.3</v>
      </c>
      <c r="S14241" s="8" t="s">
        <v>84</v>
      </c>
      <c r="T14241" s="11">
        <v>81.25</v>
      </c>
      <c r="U14241" s="14">
        <v>1.18</v>
      </c>
      <c r="V14241" s="14">
        <v>1.18</v>
      </c>
      <c r="W14241" s="8" t="s">
        <v>85</v>
      </c>
      <c r="X14241" s="10">
        <v>372474.375</v>
      </c>
      <c r="Y14241" s="8"/>
      <c r="Z14241" s="8" t="s">
        <v>165</v>
      </c>
      <c r="AA14241" s="8"/>
      <c r="AB14241" s="8"/>
      <c r="AC14241" s="8"/>
      <c r="AD14241" s="8">
        <v>10300175</v>
      </c>
      <c r="AE14241" s="8" t="s">
        <v>669</v>
      </c>
      <c r="AF14241" s="8"/>
      <c r="AG14241" s="8"/>
      <c r="AH14241" s="8" t="s">
        <v>106</v>
      </c>
      <c r="AI14241" s="8"/>
      <c r="AJ14241" s="8" t="s">
        <v>94</v>
      </c>
      <c r="AK14241" s="8" t="s">
        <v>30</v>
      </c>
      <c r="AL14241" s="8"/>
      <c r="AM14241" s="15"/>
      <c r="AN14241" s="10">
        <f t="shared" si="577"/>
        <v>4171.3</v>
      </c>
      <c r="AO14241" s="10">
        <v>413</v>
      </c>
      <c r="AP14241" s="10"/>
      <c r="AQ14241" s="10">
        <v>413</v>
      </c>
      <c r="AR14241" s="10">
        <v>33556.25</v>
      </c>
      <c r="AS14241" s="10"/>
      <c r="AT14241" s="10">
        <f t="shared" si="576"/>
        <v>372474.375</v>
      </c>
    </row>
    <row r="14242" spans="1:46" x14ac:dyDescent="0.3">
      <c r="A14242" s="8" t="s">
        <v>828</v>
      </c>
      <c r="B14242" s="8"/>
      <c r="C14242" s="8" t="s">
        <v>20</v>
      </c>
      <c r="D14242" s="8" t="s">
        <v>79</v>
      </c>
      <c r="E14242" s="8" t="s">
        <v>674</v>
      </c>
      <c r="F14242" s="8">
        <v>113</v>
      </c>
      <c r="G14242" s="12">
        <v>45505</v>
      </c>
      <c r="H14242" s="13" t="s">
        <v>8109</v>
      </c>
      <c r="I14242" s="8" t="s">
        <v>8</v>
      </c>
      <c r="J14242" s="8">
        <v>20001632</v>
      </c>
      <c r="K14242" s="8" t="s">
        <v>5615</v>
      </c>
      <c r="L14242" s="8">
        <v>20001632</v>
      </c>
      <c r="M14242" s="8" t="s">
        <v>5615</v>
      </c>
      <c r="N14242" s="8" t="s">
        <v>102</v>
      </c>
      <c r="O14242" s="8" t="s">
        <v>102</v>
      </c>
      <c r="P14242" s="8" t="s">
        <v>168</v>
      </c>
      <c r="Q14242" s="14">
        <v>3250</v>
      </c>
      <c r="R14242" s="10">
        <v>4062.5</v>
      </c>
      <c r="S14242" s="8" t="s">
        <v>84</v>
      </c>
      <c r="T14242" s="11">
        <v>81.25</v>
      </c>
      <c r="U14242" s="14">
        <v>1.25</v>
      </c>
      <c r="V14242" s="14">
        <v>1.25</v>
      </c>
      <c r="W14242" s="8" t="s">
        <v>85</v>
      </c>
      <c r="X14242" s="10">
        <v>330078.125</v>
      </c>
      <c r="Y14242" s="8"/>
      <c r="Z14242" s="8" t="s">
        <v>165</v>
      </c>
      <c r="AA14242" s="8"/>
      <c r="AB14242" s="8"/>
      <c r="AC14242" s="8"/>
      <c r="AD14242" s="8">
        <v>10300185</v>
      </c>
      <c r="AE14242" s="8" t="s">
        <v>669</v>
      </c>
      <c r="AF14242" s="8"/>
      <c r="AG14242" s="8"/>
      <c r="AH14242" s="8" t="s">
        <v>106</v>
      </c>
      <c r="AI14242" s="8"/>
      <c r="AJ14242" s="8" t="s">
        <v>94</v>
      </c>
      <c r="AK14242" s="8" t="s">
        <v>119</v>
      </c>
      <c r="AL14242" s="8"/>
      <c r="AM14242" s="15"/>
      <c r="AN14242" s="10">
        <f t="shared" si="577"/>
        <v>3656</v>
      </c>
      <c r="AO14242" s="10">
        <v>406.5</v>
      </c>
      <c r="AP14242" s="10"/>
      <c r="AQ14242" s="10">
        <v>406.5</v>
      </c>
      <c r="AR14242" s="10">
        <v>33028.125</v>
      </c>
      <c r="AS14242" s="10"/>
      <c r="AT14242" s="10">
        <f t="shared" si="576"/>
        <v>330078.125</v>
      </c>
    </row>
    <row r="14243" spans="1:46" x14ac:dyDescent="0.3">
      <c r="A14243" s="8" t="s">
        <v>828</v>
      </c>
      <c r="B14243" s="8"/>
      <c r="C14243" s="8" t="s">
        <v>20</v>
      </c>
      <c r="D14243" s="8" t="s">
        <v>421</v>
      </c>
      <c r="E14243" s="8" t="s">
        <v>674</v>
      </c>
      <c r="F14243" s="8">
        <v>116</v>
      </c>
      <c r="G14243" s="12">
        <v>45505</v>
      </c>
      <c r="H14243" s="13" t="s">
        <v>8109</v>
      </c>
      <c r="I14243" s="8" t="s">
        <v>8</v>
      </c>
      <c r="J14243" s="8">
        <v>20001632</v>
      </c>
      <c r="K14243" s="8" t="s">
        <v>8447</v>
      </c>
      <c r="L14243" s="8">
        <v>20001632</v>
      </c>
      <c r="M14243" s="8" t="s">
        <v>8447</v>
      </c>
      <c r="N14243" s="8" t="s">
        <v>102</v>
      </c>
      <c r="O14243" s="8" t="s">
        <v>102</v>
      </c>
      <c r="P14243" s="8" t="s">
        <v>157</v>
      </c>
      <c r="Q14243" s="14">
        <v>2887.5</v>
      </c>
      <c r="R14243" s="10">
        <v>28586.25</v>
      </c>
      <c r="S14243" s="8" t="s">
        <v>84</v>
      </c>
      <c r="T14243" s="11">
        <v>81.25</v>
      </c>
      <c r="U14243" s="14">
        <v>9.9</v>
      </c>
      <c r="V14243" s="14">
        <v>9.9</v>
      </c>
      <c r="W14243" s="8" t="s">
        <v>85</v>
      </c>
      <c r="X14243" s="10">
        <v>2322632.8125</v>
      </c>
      <c r="Y14243" s="8"/>
      <c r="Z14243" s="8" t="s">
        <v>165</v>
      </c>
      <c r="AA14243" s="8"/>
      <c r="AB14243" s="8"/>
      <c r="AC14243" s="8"/>
      <c r="AD14243" s="8">
        <v>10300137</v>
      </c>
      <c r="AE14243" s="8" t="s">
        <v>669</v>
      </c>
      <c r="AF14243" s="8"/>
      <c r="AG14243" s="8"/>
      <c r="AH14243" s="8" t="s">
        <v>130</v>
      </c>
      <c r="AI14243" s="8"/>
      <c r="AJ14243" s="8" t="s">
        <v>94</v>
      </c>
      <c r="AK14243" s="8" t="s">
        <v>119</v>
      </c>
      <c r="AL14243" s="8"/>
      <c r="AM14243" s="15"/>
      <c r="AN14243" s="10">
        <f t="shared" si="577"/>
        <v>25864.25</v>
      </c>
      <c r="AO14243" s="10">
        <v>2722</v>
      </c>
      <c r="AP14243" s="10"/>
      <c r="AQ14243" s="10">
        <v>2722</v>
      </c>
      <c r="AR14243" s="10">
        <v>221162.5</v>
      </c>
      <c r="AS14243" s="10"/>
      <c r="AT14243" s="10">
        <f t="shared" si="576"/>
        <v>2322632.8125</v>
      </c>
    </row>
    <row r="14244" spans="1:46" x14ac:dyDescent="0.3">
      <c r="A14244" s="8" t="s">
        <v>828</v>
      </c>
      <c r="B14244" s="8"/>
      <c r="C14244" s="8" t="s">
        <v>20</v>
      </c>
      <c r="D14244" s="8" t="s">
        <v>79</v>
      </c>
      <c r="E14244" s="8" t="s">
        <v>674</v>
      </c>
      <c r="F14244" s="8">
        <v>117</v>
      </c>
      <c r="G14244" s="12">
        <v>45505</v>
      </c>
      <c r="H14244" s="13" t="s">
        <v>8109</v>
      </c>
      <c r="I14244" s="8" t="s">
        <v>8</v>
      </c>
      <c r="J14244" s="8">
        <v>20001632</v>
      </c>
      <c r="K14244" s="8" t="s">
        <v>8448</v>
      </c>
      <c r="L14244" s="8">
        <v>20001632</v>
      </c>
      <c r="M14244" s="8" t="s">
        <v>8448</v>
      </c>
      <c r="N14244" s="8" t="s">
        <v>102</v>
      </c>
      <c r="O14244" s="8" t="s">
        <v>102</v>
      </c>
      <c r="P14244" s="8" t="s">
        <v>141</v>
      </c>
      <c r="Q14244" s="14">
        <v>3990</v>
      </c>
      <c r="R14244" s="10">
        <v>19950</v>
      </c>
      <c r="S14244" s="8" t="s">
        <v>84</v>
      </c>
      <c r="T14244" s="11">
        <v>81.25</v>
      </c>
      <c r="U14244" s="14">
        <v>5</v>
      </c>
      <c r="V14244" s="14">
        <v>5</v>
      </c>
      <c r="W14244" s="8" t="s">
        <v>85</v>
      </c>
      <c r="X14244" s="10">
        <v>1620937.5</v>
      </c>
      <c r="Y14244" s="8"/>
      <c r="Z14244" s="8" t="s">
        <v>165</v>
      </c>
      <c r="AA14244" s="8"/>
      <c r="AB14244" s="8"/>
      <c r="AC14244" s="8"/>
      <c r="AD14244" s="8">
        <v>10300001</v>
      </c>
      <c r="AE14244" s="8" t="s">
        <v>669</v>
      </c>
      <c r="AF14244" s="8"/>
      <c r="AG14244" s="8"/>
      <c r="AH14244" s="8" t="s">
        <v>106</v>
      </c>
      <c r="AI14244" s="8"/>
      <c r="AJ14244" s="8" t="s">
        <v>94</v>
      </c>
      <c r="AK14244" s="8" t="s">
        <v>38</v>
      </c>
      <c r="AL14244" s="8"/>
      <c r="AM14244" s="15"/>
      <c r="AN14244" s="10">
        <f t="shared" si="577"/>
        <v>14645</v>
      </c>
      <c r="AO14244" s="10">
        <v>5305</v>
      </c>
      <c r="AP14244" s="10"/>
      <c r="AQ14244" s="10">
        <v>5305</v>
      </c>
      <c r="AR14244" s="10">
        <v>431031.25</v>
      </c>
      <c r="AS14244" s="10"/>
      <c r="AT14244" s="10">
        <f t="shared" si="576"/>
        <v>1620937.5</v>
      </c>
    </row>
    <row r="14245" spans="1:46" x14ac:dyDescent="0.3">
      <c r="A14245" s="8" t="s">
        <v>828</v>
      </c>
      <c r="B14245" s="8"/>
      <c r="C14245" s="8" t="s">
        <v>20</v>
      </c>
      <c r="D14245" s="8" t="s">
        <v>79</v>
      </c>
      <c r="E14245" s="8" t="s">
        <v>674</v>
      </c>
      <c r="F14245" s="8">
        <v>119</v>
      </c>
      <c r="G14245" s="12">
        <v>45505</v>
      </c>
      <c r="H14245" s="13" t="s">
        <v>8109</v>
      </c>
      <c r="I14245" s="8" t="s">
        <v>8</v>
      </c>
      <c r="J14245" s="8">
        <v>20001632</v>
      </c>
      <c r="K14245" s="8" t="s">
        <v>8448</v>
      </c>
      <c r="L14245" s="8">
        <v>20001632</v>
      </c>
      <c r="M14245" s="8" t="s">
        <v>8448</v>
      </c>
      <c r="N14245" s="8" t="s">
        <v>102</v>
      </c>
      <c r="O14245" s="8" t="s">
        <v>102</v>
      </c>
      <c r="P14245" s="8" t="s">
        <v>168</v>
      </c>
      <c r="Q14245" s="14">
        <v>3250</v>
      </c>
      <c r="R14245" s="10">
        <v>16250</v>
      </c>
      <c r="S14245" s="8" t="s">
        <v>84</v>
      </c>
      <c r="T14245" s="11">
        <v>81.25</v>
      </c>
      <c r="U14245" s="14">
        <v>5</v>
      </c>
      <c r="V14245" s="14">
        <v>5</v>
      </c>
      <c r="W14245" s="8" t="s">
        <v>85</v>
      </c>
      <c r="X14245" s="10">
        <v>1320312.5</v>
      </c>
      <c r="Y14245" s="8"/>
      <c r="Z14245" s="8" t="s">
        <v>165</v>
      </c>
      <c r="AA14245" s="8"/>
      <c r="AB14245" s="8"/>
      <c r="AC14245" s="8"/>
      <c r="AD14245" s="8">
        <v>10300185</v>
      </c>
      <c r="AE14245" s="8" t="s">
        <v>669</v>
      </c>
      <c r="AF14245" s="8"/>
      <c r="AG14245" s="8"/>
      <c r="AH14245" s="8" t="s">
        <v>106</v>
      </c>
      <c r="AI14245" s="8"/>
      <c r="AJ14245" s="8" t="s">
        <v>94</v>
      </c>
      <c r="AK14245" s="8" t="s">
        <v>119</v>
      </c>
      <c r="AL14245" s="8"/>
      <c r="AM14245" s="15"/>
      <c r="AN14245" s="10">
        <f t="shared" si="577"/>
        <v>14625</v>
      </c>
      <c r="AO14245" s="10">
        <v>1625</v>
      </c>
      <c r="AP14245" s="10"/>
      <c r="AQ14245" s="10">
        <v>1625</v>
      </c>
      <c r="AR14245" s="10">
        <v>132031.25</v>
      </c>
      <c r="AS14245" s="10"/>
      <c r="AT14245" s="10">
        <f t="shared" si="576"/>
        <v>1320312.5</v>
      </c>
    </row>
    <row r="14246" spans="1:46" x14ac:dyDescent="0.3">
      <c r="A14246" s="8" t="s">
        <v>828</v>
      </c>
      <c r="B14246" s="8"/>
      <c r="C14246" s="8" t="s">
        <v>20</v>
      </c>
      <c r="D14246" s="8" t="s">
        <v>421</v>
      </c>
      <c r="E14246" s="8" t="s">
        <v>674</v>
      </c>
      <c r="F14246" s="8">
        <v>123</v>
      </c>
      <c r="G14246" s="12">
        <v>45505</v>
      </c>
      <c r="H14246" s="13" t="s">
        <v>8109</v>
      </c>
      <c r="I14246" s="8" t="s">
        <v>8</v>
      </c>
      <c r="J14246" s="8">
        <v>20001590</v>
      </c>
      <c r="K14246" s="8" t="s">
        <v>380</v>
      </c>
      <c r="L14246" s="8">
        <v>20001590</v>
      </c>
      <c r="M14246" s="8" t="s">
        <v>380</v>
      </c>
      <c r="N14246" s="8" t="s">
        <v>102</v>
      </c>
      <c r="O14246" s="8" t="s">
        <v>102</v>
      </c>
      <c r="P14246" s="8" t="s">
        <v>103</v>
      </c>
      <c r="Q14246" s="14">
        <v>3000</v>
      </c>
      <c r="R14246" s="10">
        <v>42000</v>
      </c>
      <c r="S14246" s="8" t="s">
        <v>84</v>
      </c>
      <c r="T14246" s="11">
        <v>81.25</v>
      </c>
      <c r="U14246" s="14">
        <v>14</v>
      </c>
      <c r="V14246" s="14">
        <v>14</v>
      </c>
      <c r="W14246" s="8" t="s">
        <v>85</v>
      </c>
      <c r="X14246" s="10">
        <v>3412500</v>
      </c>
      <c r="Y14246" s="8"/>
      <c r="Z14246" s="8" t="s">
        <v>380</v>
      </c>
      <c r="AA14246" s="8"/>
      <c r="AB14246" s="8"/>
      <c r="AC14246" s="8"/>
      <c r="AD14246" s="8">
        <v>10300173</v>
      </c>
      <c r="AE14246" s="8" t="s">
        <v>669</v>
      </c>
      <c r="AF14246" s="8"/>
      <c r="AG14246" s="8"/>
      <c r="AH14246" s="8" t="s">
        <v>106</v>
      </c>
      <c r="AI14246" s="8"/>
      <c r="AJ14246" s="8" t="s">
        <v>94</v>
      </c>
      <c r="AK14246" s="8" t="s">
        <v>30</v>
      </c>
      <c r="AL14246" s="8"/>
      <c r="AM14246" s="15"/>
      <c r="AN14246" s="10">
        <f t="shared" si="577"/>
        <v>37800</v>
      </c>
      <c r="AO14246" s="10">
        <v>4200</v>
      </c>
      <c r="AP14246" s="10"/>
      <c r="AQ14246" s="10">
        <v>4200</v>
      </c>
      <c r="AR14246" s="10">
        <v>341250</v>
      </c>
      <c r="AS14246" s="10"/>
      <c r="AT14246" s="10">
        <f t="shared" si="576"/>
        <v>3412500</v>
      </c>
    </row>
    <row r="14247" spans="1:46" x14ac:dyDescent="0.3">
      <c r="A14247" s="8" t="s">
        <v>828</v>
      </c>
      <c r="B14247" s="8"/>
      <c r="C14247" s="8" t="s">
        <v>20</v>
      </c>
      <c r="D14247" s="8" t="s">
        <v>421</v>
      </c>
      <c r="E14247" s="8" t="s">
        <v>673</v>
      </c>
      <c r="F14247" s="8">
        <v>124</v>
      </c>
      <c r="G14247" s="12">
        <v>45505</v>
      </c>
      <c r="H14247" s="13" t="s">
        <v>8109</v>
      </c>
      <c r="I14247" s="8" t="s">
        <v>8</v>
      </c>
      <c r="J14247" s="8">
        <v>20000655</v>
      </c>
      <c r="K14247" s="8" t="s">
        <v>5617</v>
      </c>
      <c r="L14247" s="8">
        <v>20000655</v>
      </c>
      <c r="M14247" s="8" t="s">
        <v>5617</v>
      </c>
      <c r="N14247" s="8" t="s">
        <v>102</v>
      </c>
      <c r="O14247" s="8" t="s">
        <v>102</v>
      </c>
      <c r="P14247" s="8" t="s">
        <v>103</v>
      </c>
      <c r="Q14247" s="14">
        <v>3300</v>
      </c>
      <c r="R14247" s="10">
        <v>31152</v>
      </c>
      <c r="S14247" s="8" t="s">
        <v>84</v>
      </c>
      <c r="T14247" s="11">
        <v>81.25</v>
      </c>
      <c r="U14247" s="14">
        <v>9.44</v>
      </c>
      <c r="V14247" s="14">
        <v>9.44</v>
      </c>
      <c r="W14247" s="8" t="s">
        <v>85</v>
      </c>
      <c r="X14247" s="10">
        <v>2531100</v>
      </c>
      <c r="Y14247" s="8"/>
      <c r="Z14247" s="8" t="s">
        <v>350</v>
      </c>
      <c r="AA14247" s="8"/>
      <c r="AB14247" s="8"/>
      <c r="AC14247" s="8"/>
      <c r="AD14247" s="8">
        <v>10300175</v>
      </c>
      <c r="AE14247" s="8" t="s">
        <v>669</v>
      </c>
      <c r="AF14247" s="8"/>
      <c r="AG14247" s="8"/>
      <c r="AH14247" s="8" t="s">
        <v>106</v>
      </c>
      <c r="AI14247" s="8"/>
      <c r="AJ14247" s="8" t="s">
        <v>94</v>
      </c>
      <c r="AK14247" s="8" t="s">
        <v>30</v>
      </c>
      <c r="AL14247" s="8"/>
      <c r="AM14247" s="15"/>
      <c r="AN14247" s="10">
        <f t="shared" si="577"/>
        <v>28037</v>
      </c>
      <c r="AO14247" s="10">
        <v>3115</v>
      </c>
      <c r="AP14247" s="10"/>
      <c r="AQ14247" s="10">
        <v>3115</v>
      </c>
      <c r="AR14247" s="10">
        <v>253093.75</v>
      </c>
      <c r="AS14247" s="10"/>
      <c r="AT14247" s="10">
        <f t="shared" si="576"/>
        <v>2531100</v>
      </c>
    </row>
    <row r="14248" spans="1:46" x14ac:dyDescent="0.3">
      <c r="A14248" s="8" t="s">
        <v>828</v>
      </c>
      <c r="B14248" s="8"/>
      <c r="C14248" s="8" t="s">
        <v>20</v>
      </c>
      <c r="D14248" s="8" t="s">
        <v>421</v>
      </c>
      <c r="E14248" s="8" t="s">
        <v>674</v>
      </c>
      <c r="F14248" s="8">
        <v>127</v>
      </c>
      <c r="G14248" s="12">
        <v>45505</v>
      </c>
      <c r="H14248" s="13" t="s">
        <v>8109</v>
      </c>
      <c r="I14248" s="8" t="s">
        <v>8</v>
      </c>
      <c r="J14248" s="8">
        <v>20002001</v>
      </c>
      <c r="K14248" s="8" t="s">
        <v>8470</v>
      </c>
      <c r="L14248" s="8">
        <v>20002001</v>
      </c>
      <c r="M14248" s="8" t="s">
        <v>8470</v>
      </c>
      <c r="N14248" s="8" t="s">
        <v>102</v>
      </c>
      <c r="O14248" s="8" t="s">
        <v>102</v>
      </c>
      <c r="P14248" s="8" t="s">
        <v>103</v>
      </c>
      <c r="Q14248" s="14">
        <v>3990.0000000000005</v>
      </c>
      <c r="R14248" s="10">
        <v>5586</v>
      </c>
      <c r="S14248" s="8" t="s">
        <v>84</v>
      </c>
      <c r="T14248" s="11">
        <v>81.25</v>
      </c>
      <c r="U14248" s="14">
        <v>1.4</v>
      </c>
      <c r="V14248" s="14">
        <v>1.4</v>
      </c>
      <c r="W14248" s="8" t="s">
        <v>85</v>
      </c>
      <c r="X14248" s="10">
        <v>453862.5</v>
      </c>
      <c r="Y14248" s="8"/>
      <c r="Z14248" s="8" t="s">
        <v>128</v>
      </c>
      <c r="AA14248" s="8"/>
      <c r="AB14248" s="8"/>
      <c r="AC14248" s="8"/>
      <c r="AD14248" s="8">
        <v>10300173</v>
      </c>
      <c r="AE14248" s="8" t="s">
        <v>669</v>
      </c>
      <c r="AF14248" s="8"/>
      <c r="AG14248" s="8"/>
      <c r="AH14248" s="8" t="s">
        <v>106</v>
      </c>
      <c r="AI14248" s="8"/>
      <c r="AJ14248" s="8" t="s">
        <v>94</v>
      </c>
      <c r="AK14248" s="8" t="s">
        <v>30</v>
      </c>
      <c r="AL14248" s="8"/>
      <c r="AM14248" s="15"/>
      <c r="AN14248" s="10">
        <f t="shared" si="577"/>
        <v>5166</v>
      </c>
      <c r="AO14248" s="10">
        <v>420</v>
      </c>
      <c r="AP14248" s="10"/>
      <c r="AQ14248" s="10">
        <v>420</v>
      </c>
      <c r="AR14248" s="10">
        <v>34125</v>
      </c>
      <c r="AS14248" s="10"/>
      <c r="AT14248" s="10">
        <f t="shared" si="576"/>
        <v>453862.5</v>
      </c>
    </row>
    <row r="14249" spans="1:46" x14ac:dyDescent="0.3">
      <c r="A14249" s="8" t="s">
        <v>828</v>
      </c>
      <c r="B14249" s="8"/>
      <c r="C14249" s="8" t="s">
        <v>20</v>
      </c>
      <c r="D14249" s="8" t="s">
        <v>421</v>
      </c>
      <c r="E14249" s="8" t="s">
        <v>677</v>
      </c>
      <c r="F14249" s="8">
        <v>133</v>
      </c>
      <c r="G14249" s="12">
        <v>45505</v>
      </c>
      <c r="H14249" s="13" t="s">
        <v>8109</v>
      </c>
      <c r="I14249" s="8" t="s">
        <v>8</v>
      </c>
      <c r="J14249" s="8">
        <v>20001711</v>
      </c>
      <c r="K14249" s="8" t="s">
        <v>8449</v>
      </c>
      <c r="L14249" s="8">
        <v>20001711</v>
      </c>
      <c r="M14249" s="8" t="s">
        <v>8449</v>
      </c>
      <c r="N14249" s="8" t="s">
        <v>102</v>
      </c>
      <c r="O14249" s="8" t="s">
        <v>102</v>
      </c>
      <c r="P14249" s="8" t="s">
        <v>103</v>
      </c>
      <c r="Q14249" s="14">
        <v>3990</v>
      </c>
      <c r="R14249" s="10">
        <v>4708.2</v>
      </c>
      <c r="S14249" s="8" t="s">
        <v>84</v>
      </c>
      <c r="T14249" s="11">
        <v>81.25</v>
      </c>
      <c r="U14249" s="14">
        <v>1.18</v>
      </c>
      <c r="V14249" s="14">
        <v>1.18</v>
      </c>
      <c r="W14249" s="8" t="s">
        <v>85</v>
      </c>
      <c r="X14249" s="10">
        <v>382541.25</v>
      </c>
      <c r="Y14249" s="8"/>
      <c r="Z14249" s="8" t="s">
        <v>128</v>
      </c>
      <c r="AA14249" s="8"/>
      <c r="AB14249" s="8"/>
      <c r="AC14249" s="8"/>
      <c r="AD14249" s="8">
        <v>10300175</v>
      </c>
      <c r="AE14249" s="8" t="s">
        <v>669</v>
      </c>
      <c r="AF14249" s="8"/>
      <c r="AG14249" s="8"/>
      <c r="AH14249" s="8" t="s">
        <v>106</v>
      </c>
      <c r="AI14249" s="8"/>
      <c r="AJ14249" s="8" t="s">
        <v>94</v>
      </c>
      <c r="AK14249" s="8" t="s">
        <v>30</v>
      </c>
      <c r="AL14249" s="8"/>
      <c r="AM14249" s="15"/>
      <c r="AN14249" s="10">
        <f t="shared" si="577"/>
        <v>4354.2</v>
      </c>
      <c r="AO14249" s="10">
        <v>354</v>
      </c>
      <c r="AP14249" s="10"/>
      <c r="AQ14249" s="10">
        <v>354</v>
      </c>
      <c r="AR14249" s="10">
        <v>28762.5</v>
      </c>
      <c r="AS14249" s="10"/>
      <c r="AT14249" s="10">
        <f t="shared" si="576"/>
        <v>382541.25</v>
      </c>
    </row>
    <row r="14250" spans="1:46" x14ac:dyDescent="0.3">
      <c r="A14250" s="8" t="s">
        <v>828</v>
      </c>
      <c r="B14250" s="8"/>
      <c r="C14250" s="8" t="s">
        <v>20</v>
      </c>
      <c r="D14250" s="8" t="s">
        <v>421</v>
      </c>
      <c r="E14250" s="8" t="s">
        <v>677</v>
      </c>
      <c r="F14250" s="8">
        <v>135</v>
      </c>
      <c r="G14250" s="12">
        <v>45505</v>
      </c>
      <c r="H14250" s="13" t="s">
        <v>8109</v>
      </c>
      <c r="I14250" s="8" t="s">
        <v>8</v>
      </c>
      <c r="J14250" s="8">
        <v>20000511</v>
      </c>
      <c r="K14250" s="8" t="s">
        <v>8450</v>
      </c>
      <c r="L14250" s="8">
        <v>20000511</v>
      </c>
      <c r="M14250" s="8" t="s">
        <v>8450</v>
      </c>
      <c r="N14250" s="8" t="s">
        <v>102</v>
      </c>
      <c r="O14250" s="8" t="s">
        <v>102</v>
      </c>
      <c r="P14250" s="8" t="s">
        <v>103</v>
      </c>
      <c r="Q14250" s="14">
        <v>3990.0000000000005</v>
      </c>
      <c r="R14250" s="10">
        <v>11172</v>
      </c>
      <c r="S14250" s="8" t="s">
        <v>84</v>
      </c>
      <c r="T14250" s="11">
        <v>81.25</v>
      </c>
      <c r="U14250" s="14">
        <v>2.8</v>
      </c>
      <c r="V14250" s="14">
        <v>2.8</v>
      </c>
      <c r="W14250" s="8" t="s">
        <v>85</v>
      </c>
      <c r="X14250" s="10">
        <v>907725</v>
      </c>
      <c r="Y14250" s="8"/>
      <c r="Z14250" s="8" t="s">
        <v>128</v>
      </c>
      <c r="AA14250" s="8"/>
      <c r="AB14250" s="8"/>
      <c r="AC14250" s="8"/>
      <c r="AD14250" s="8">
        <v>10300173</v>
      </c>
      <c r="AE14250" s="8" t="s">
        <v>669</v>
      </c>
      <c r="AF14250" s="8"/>
      <c r="AG14250" s="8"/>
      <c r="AH14250" s="8" t="s">
        <v>106</v>
      </c>
      <c r="AI14250" s="8"/>
      <c r="AJ14250" s="8" t="s">
        <v>94</v>
      </c>
      <c r="AK14250" s="8" t="s">
        <v>30</v>
      </c>
      <c r="AL14250" s="8"/>
      <c r="AM14250" s="15"/>
      <c r="AN14250" s="10">
        <f t="shared" si="577"/>
        <v>10332</v>
      </c>
      <c r="AO14250" s="10">
        <v>840</v>
      </c>
      <c r="AP14250" s="10"/>
      <c r="AQ14250" s="10">
        <v>840</v>
      </c>
      <c r="AR14250" s="10">
        <v>68250</v>
      </c>
      <c r="AS14250" s="10"/>
      <c r="AT14250" s="10">
        <f t="shared" si="576"/>
        <v>907725</v>
      </c>
    </row>
    <row r="14251" spans="1:46" x14ac:dyDescent="0.3">
      <c r="A14251" s="8" t="s">
        <v>828</v>
      </c>
      <c r="B14251" s="8"/>
      <c r="C14251" s="8" t="s">
        <v>20</v>
      </c>
      <c r="D14251" s="8" t="s">
        <v>421</v>
      </c>
      <c r="E14251" s="8" t="s">
        <v>677</v>
      </c>
      <c r="F14251" s="8">
        <v>136</v>
      </c>
      <c r="G14251" s="12">
        <v>45505</v>
      </c>
      <c r="H14251" s="13" t="s">
        <v>8109</v>
      </c>
      <c r="I14251" s="8" t="s">
        <v>8</v>
      </c>
      <c r="J14251" s="8">
        <v>20000511</v>
      </c>
      <c r="K14251" s="8" t="s">
        <v>8450</v>
      </c>
      <c r="L14251" s="8">
        <v>20000511</v>
      </c>
      <c r="M14251" s="8" t="s">
        <v>8450</v>
      </c>
      <c r="N14251" s="8" t="s">
        <v>102</v>
      </c>
      <c r="O14251" s="8" t="s">
        <v>102</v>
      </c>
      <c r="P14251" s="8" t="s">
        <v>168</v>
      </c>
      <c r="Q14251" s="14">
        <v>2546.25</v>
      </c>
      <c r="R14251" s="10">
        <v>95484.375</v>
      </c>
      <c r="S14251" s="8" t="s">
        <v>84</v>
      </c>
      <c r="T14251" s="11">
        <v>81.25</v>
      </c>
      <c r="U14251" s="14">
        <v>37.5</v>
      </c>
      <c r="V14251" s="14">
        <v>37.5</v>
      </c>
      <c r="W14251" s="8" t="s">
        <v>85</v>
      </c>
      <c r="X14251" s="10">
        <v>7758105.46875</v>
      </c>
      <c r="Y14251" s="8"/>
      <c r="Z14251" s="8" t="s">
        <v>128</v>
      </c>
      <c r="AA14251" s="8"/>
      <c r="AB14251" s="8"/>
      <c r="AC14251" s="8"/>
      <c r="AD14251" s="8">
        <v>10300185</v>
      </c>
      <c r="AE14251" s="8" t="s">
        <v>669</v>
      </c>
      <c r="AF14251" s="8"/>
      <c r="AG14251" s="8"/>
      <c r="AH14251" s="8" t="s">
        <v>106</v>
      </c>
      <c r="AI14251" s="8"/>
      <c r="AJ14251" s="8" t="s">
        <v>94</v>
      </c>
      <c r="AK14251" s="8" t="s">
        <v>119</v>
      </c>
      <c r="AL14251" s="8"/>
      <c r="AM14251" s="15"/>
      <c r="AN14251" s="10">
        <f t="shared" si="577"/>
        <v>83897.375</v>
      </c>
      <c r="AO14251" s="10">
        <v>11587</v>
      </c>
      <c r="AP14251" s="10"/>
      <c r="AQ14251" s="10">
        <v>11587</v>
      </c>
      <c r="AR14251" s="10">
        <v>941443.75</v>
      </c>
      <c r="AS14251" s="10"/>
      <c r="AT14251" s="10">
        <f t="shared" si="576"/>
        <v>7758105.46875</v>
      </c>
    </row>
    <row r="14252" spans="1:46" x14ac:dyDescent="0.3">
      <c r="A14252" s="8" t="s">
        <v>828</v>
      </c>
      <c r="B14252" s="8"/>
      <c r="C14252" s="8" t="s">
        <v>20</v>
      </c>
      <c r="D14252" s="8" t="s">
        <v>421</v>
      </c>
      <c r="E14252" s="8" t="s">
        <v>677</v>
      </c>
      <c r="F14252" s="8">
        <v>137</v>
      </c>
      <c r="G14252" s="12">
        <v>45505</v>
      </c>
      <c r="H14252" s="13" t="s">
        <v>8109</v>
      </c>
      <c r="I14252" s="8" t="s">
        <v>8</v>
      </c>
      <c r="J14252" s="8">
        <v>20000511</v>
      </c>
      <c r="K14252" s="8" t="s">
        <v>8450</v>
      </c>
      <c r="L14252" s="8">
        <v>20000511</v>
      </c>
      <c r="M14252" s="8" t="s">
        <v>8450</v>
      </c>
      <c r="N14252" s="8" t="s">
        <v>102</v>
      </c>
      <c r="O14252" s="8" t="s">
        <v>102</v>
      </c>
      <c r="P14252" s="8" t="s">
        <v>144</v>
      </c>
      <c r="Q14252" s="14">
        <v>2600</v>
      </c>
      <c r="R14252" s="10">
        <v>15600</v>
      </c>
      <c r="S14252" s="8" t="s">
        <v>84</v>
      </c>
      <c r="T14252" s="11">
        <v>81.25</v>
      </c>
      <c r="U14252" s="14">
        <v>6</v>
      </c>
      <c r="V14252" s="14">
        <v>6</v>
      </c>
      <c r="W14252" s="8" t="s">
        <v>85</v>
      </c>
      <c r="X14252" s="10">
        <v>1267500</v>
      </c>
      <c r="Y14252" s="8"/>
      <c r="Z14252" s="8" t="s">
        <v>128</v>
      </c>
      <c r="AA14252" s="8"/>
      <c r="AB14252" s="8"/>
      <c r="AC14252" s="8"/>
      <c r="AD14252" s="8">
        <v>10300266</v>
      </c>
      <c r="AE14252" s="8" t="s">
        <v>669</v>
      </c>
      <c r="AF14252" s="8"/>
      <c r="AG14252" s="8"/>
      <c r="AH14252" s="8" t="s">
        <v>106</v>
      </c>
      <c r="AI14252" s="8"/>
      <c r="AJ14252" s="8" t="s">
        <v>147</v>
      </c>
      <c r="AK14252" s="8" t="s">
        <v>32</v>
      </c>
      <c r="AL14252" s="8"/>
      <c r="AM14252" s="15"/>
      <c r="AN14252" s="10">
        <f t="shared" si="577"/>
        <v>14040</v>
      </c>
      <c r="AO14252" s="10">
        <v>1560</v>
      </c>
      <c r="AP14252" s="10"/>
      <c r="AQ14252" s="10">
        <v>1560</v>
      </c>
      <c r="AR14252" s="10">
        <v>126750</v>
      </c>
      <c r="AS14252" s="10"/>
      <c r="AT14252" s="10">
        <f t="shared" si="576"/>
        <v>1267500</v>
      </c>
    </row>
    <row r="14253" spans="1:46" x14ac:dyDescent="0.3">
      <c r="A14253" s="8" t="s">
        <v>828</v>
      </c>
      <c r="B14253" s="8"/>
      <c r="C14253" s="8" t="s">
        <v>20</v>
      </c>
      <c r="D14253" s="8" t="s">
        <v>421</v>
      </c>
      <c r="E14253" s="8" t="s">
        <v>674</v>
      </c>
      <c r="F14253" s="8">
        <v>141</v>
      </c>
      <c r="G14253" s="12">
        <v>45505</v>
      </c>
      <c r="H14253" s="13" t="s">
        <v>8109</v>
      </c>
      <c r="I14253" s="8" t="s">
        <v>8</v>
      </c>
      <c r="J14253" s="8">
        <v>20000511</v>
      </c>
      <c r="K14253" s="8" t="s">
        <v>880</v>
      </c>
      <c r="L14253" s="8">
        <v>20000511</v>
      </c>
      <c r="M14253" s="8" t="s">
        <v>880</v>
      </c>
      <c r="N14253" s="8" t="s">
        <v>102</v>
      </c>
      <c r="O14253" s="8" t="s">
        <v>102</v>
      </c>
      <c r="P14253" s="8" t="s">
        <v>144</v>
      </c>
      <c r="Q14253" s="14">
        <v>2600</v>
      </c>
      <c r="R14253" s="10">
        <v>43680</v>
      </c>
      <c r="S14253" s="8" t="s">
        <v>84</v>
      </c>
      <c r="T14253" s="11">
        <v>81.25</v>
      </c>
      <c r="U14253" s="14">
        <v>16.8</v>
      </c>
      <c r="V14253" s="14">
        <v>16.8</v>
      </c>
      <c r="W14253" s="8" t="s">
        <v>85</v>
      </c>
      <c r="X14253" s="10">
        <v>3549000</v>
      </c>
      <c r="Y14253" s="8"/>
      <c r="Z14253" s="8" t="s">
        <v>128</v>
      </c>
      <c r="AA14253" s="8"/>
      <c r="AB14253" s="8"/>
      <c r="AC14253" s="8"/>
      <c r="AD14253" s="8">
        <v>10300266</v>
      </c>
      <c r="AE14253" s="8" t="s">
        <v>669</v>
      </c>
      <c r="AF14253" s="8"/>
      <c r="AG14253" s="8"/>
      <c r="AH14253" s="8" t="s">
        <v>106</v>
      </c>
      <c r="AI14253" s="8"/>
      <c r="AJ14253" s="8" t="s">
        <v>147</v>
      </c>
      <c r="AK14253" s="8" t="s">
        <v>32</v>
      </c>
      <c r="AL14253" s="8"/>
      <c r="AM14253" s="15"/>
      <c r="AN14253" s="10">
        <f t="shared" si="577"/>
        <v>39312</v>
      </c>
      <c r="AO14253" s="10">
        <v>4368</v>
      </c>
      <c r="AP14253" s="10"/>
      <c r="AQ14253" s="10">
        <v>4368</v>
      </c>
      <c r="AR14253" s="10">
        <v>354900</v>
      </c>
      <c r="AS14253" s="10"/>
      <c r="AT14253" s="10">
        <f t="shared" si="576"/>
        <v>3549000</v>
      </c>
    </row>
    <row r="14254" spans="1:46" x14ac:dyDescent="0.3">
      <c r="A14254" s="8" t="s">
        <v>828</v>
      </c>
      <c r="B14254" s="8"/>
      <c r="C14254" s="8" t="s">
        <v>20</v>
      </c>
      <c r="D14254" s="8" t="s">
        <v>421</v>
      </c>
      <c r="E14254" s="8" t="s">
        <v>673</v>
      </c>
      <c r="F14254" s="8">
        <v>152</v>
      </c>
      <c r="G14254" s="12">
        <v>45505</v>
      </c>
      <c r="H14254" s="13" t="s">
        <v>8109</v>
      </c>
      <c r="I14254" s="8" t="s">
        <v>8</v>
      </c>
      <c r="J14254" s="8">
        <v>20001711</v>
      </c>
      <c r="K14254" s="8" t="s">
        <v>8466</v>
      </c>
      <c r="L14254" s="8">
        <v>20001711</v>
      </c>
      <c r="M14254" s="8" t="s">
        <v>8466</v>
      </c>
      <c r="N14254" s="8" t="s">
        <v>102</v>
      </c>
      <c r="O14254" s="8" t="s">
        <v>102</v>
      </c>
      <c r="P14254" s="8" t="s">
        <v>144</v>
      </c>
      <c r="Q14254" s="14">
        <v>2600</v>
      </c>
      <c r="R14254" s="10">
        <v>46800</v>
      </c>
      <c r="S14254" s="8" t="s">
        <v>84</v>
      </c>
      <c r="T14254" s="11">
        <v>81.25</v>
      </c>
      <c r="U14254" s="14">
        <v>18</v>
      </c>
      <c r="V14254" s="14">
        <v>18</v>
      </c>
      <c r="W14254" s="8" t="s">
        <v>85</v>
      </c>
      <c r="X14254" s="10">
        <v>3802500</v>
      </c>
      <c r="Y14254" s="8"/>
      <c r="Z14254" s="8" t="s">
        <v>128</v>
      </c>
      <c r="AA14254" s="8"/>
      <c r="AB14254" s="8"/>
      <c r="AC14254" s="8"/>
      <c r="AD14254" s="8">
        <v>10300266</v>
      </c>
      <c r="AE14254" s="8" t="s">
        <v>669</v>
      </c>
      <c r="AF14254" s="8"/>
      <c r="AG14254" s="8"/>
      <c r="AH14254" s="8" t="s">
        <v>106</v>
      </c>
      <c r="AI14254" s="8"/>
      <c r="AJ14254" s="8" t="s">
        <v>147</v>
      </c>
      <c r="AK14254" s="8" t="s">
        <v>32</v>
      </c>
      <c r="AL14254" s="8"/>
      <c r="AM14254" s="15"/>
      <c r="AN14254" s="10">
        <f t="shared" si="577"/>
        <v>42120</v>
      </c>
      <c r="AO14254" s="10">
        <v>4680</v>
      </c>
      <c r="AP14254" s="10"/>
      <c r="AQ14254" s="10">
        <v>4680</v>
      </c>
      <c r="AR14254" s="10">
        <v>380250</v>
      </c>
      <c r="AS14254" s="10"/>
      <c r="AT14254" s="10">
        <f t="shared" si="576"/>
        <v>3802500</v>
      </c>
    </row>
    <row r="14255" spans="1:46" x14ac:dyDescent="0.3">
      <c r="A14255" s="8" t="s">
        <v>828</v>
      </c>
      <c r="B14255" s="8"/>
      <c r="C14255" s="8" t="s">
        <v>20</v>
      </c>
      <c r="D14255" s="8" t="s">
        <v>421</v>
      </c>
      <c r="E14255" s="8" t="s">
        <v>673</v>
      </c>
      <c r="F14255" s="8">
        <v>155</v>
      </c>
      <c r="G14255" s="12">
        <v>45505</v>
      </c>
      <c r="H14255" s="13" t="s">
        <v>8109</v>
      </c>
      <c r="I14255" s="8" t="s">
        <v>8</v>
      </c>
      <c r="J14255" s="8">
        <v>20001711</v>
      </c>
      <c r="K14255" s="8" t="s">
        <v>1078</v>
      </c>
      <c r="L14255" s="8">
        <v>20001711</v>
      </c>
      <c r="M14255" s="8" t="s">
        <v>1078</v>
      </c>
      <c r="N14255" s="8" t="s">
        <v>102</v>
      </c>
      <c r="O14255" s="8" t="s">
        <v>102</v>
      </c>
      <c r="P14255" s="8" t="s">
        <v>103</v>
      </c>
      <c r="Q14255" s="14">
        <v>3990</v>
      </c>
      <c r="R14255" s="10">
        <v>18832.8</v>
      </c>
      <c r="S14255" s="8" t="s">
        <v>84</v>
      </c>
      <c r="T14255" s="11">
        <v>81.25</v>
      </c>
      <c r="U14255" s="14">
        <v>4.72</v>
      </c>
      <c r="V14255" s="14">
        <v>4.72</v>
      </c>
      <c r="W14255" s="8" t="s">
        <v>85</v>
      </c>
      <c r="X14255" s="10">
        <v>1530165</v>
      </c>
      <c r="Y14255" s="8"/>
      <c r="Z14255" s="8" t="s">
        <v>128</v>
      </c>
      <c r="AA14255" s="8"/>
      <c r="AB14255" s="8"/>
      <c r="AC14255" s="8"/>
      <c r="AD14255" s="8">
        <v>10300175</v>
      </c>
      <c r="AE14255" s="8" t="s">
        <v>669</v>
      </c>
      <c r="AF14255" s="8"/>
      <c r="AG14255" s="8"/>
      <c r="AH14255" s="8" t="s">
        <v>106</v>
      </c>
      <c r="AI14255" s="8"/>
      <c r="AJ14255" s="8" t="s">
        <v>94</v>
      </c>
      <c r="AK14255" s="8" t="s">
        <v>30</v>
      </c>
      <c r="AL14255" s="8"/>
      <c r="AM14255" s="15"/>
      <c r="AN14255" s="10">
        <f t="shared" si="577"/>
        <v>17416.8</v>
      </c>
      <c r="AO14255" s="10">
        <v>1416</v>
      </c>
      <c r="AP14255" s="10"/>
      <c r="AQ14255" s="10">
        <v>1416</v>
      </c>
      <c r="AR14255" s="10">
        <v>115050</v>
      </c>
      <c r="AS14255" s="10"/>
      <c r="AT14255" s="10">
        <f t="shared" si="576"/>
        <v>1530165</v>
      </c>
    </row>
    <row r="14256" spans="1:46" x14ac:dyDescent="0.3">
      <c r="A14256" s="8" t="s">
        <v>828</v>
      </c>
      <c r="B14256" s="8"/>
      <c r="C14256" s="8" t="s">
        <v>20</v>
      </c>
      <c r="D14256" s="8" t="s">
        <v>421</v>
      </c>
      <c r="E14256" s="8" t="s">
        <v>673</v>
      </c>
      <c r="F14256" s="8">
        <v>156</v>
      </c>
      <c r="G14256" s="12">
        <v>45505</v>
      </c>
      <c r="H14256" s="13" t="s">
        <v>8109</v>
      </c>
      <c r="I14256" s="8" t="s">
        <v>8</v>
      </c>
      <c r="J14256" s="8">
        <v>20001711</v>
      </c>
      <c r="K14256" s="8" t="s">
        <v>1078</v>
      </c>
      <c r="L14256" s="8">
        <v>20001711</v>
      </c>
      <c r="M14256" s="8" t="s">
        <v>1078</v>
      </c>
      <c r="N14256" s="8" t="s">
        <v>102</v>
      </c>
      <c r="O14256" s="8" t="s">
        <v>102</v>
      </c>
      <c r="P14256" s="8" t="s">
        <v>168</v>
      </c>
      <c r="Q14256" s="14">
        <v>2546.25</v>
      </c>
      <c r="R14256" s="10">
        <v>36411.375</v>
      </c>
      <c r="S14256" s="8" t="s">
        <v>84</v>
      </c>
      <c r="T14256" s="11">
        <v>81.25</v>
      </c>
      <c r="U14256" s="14">
        <v>14.3</v>
      </c>
      <c r="V14256" s="14">
        <v>14.3</v>
      </c>
      <c r="W14256" s="8" t="s">
        <v>85</v>
      </c>
      <c r="X14256" s="10">
        <v>2958424.21875</v>
      </c>
      <c r="Y14256" s="8"/>
      <c r="Z14256" s="8" t="s">
        <v>128</v>
      </c>
      <c r="AA14256" s="8"/>
      <c r="AB14256" s="8"/>
      <c r="AC14256" s="8"/>
      <c r="AD14256" s="8">
        <v>10300180</v>
      </c>
      <c r="AE14256" s="8" t="s">
        <v>669</v>
      </c>
      <c r="AF14256" s="8"/>
      <c r="AG14256" s="8"/>
      <c r="AH14256" s="8" t="s">
        <v>106</v>
      </c>
      <c r="AI14256" s="8"/>
      <c r="AJ14256" s="8" t="s">
        <v>94</v>
      </c>
      <c r="AK14256" s="8" t="s">
        <v>119</v>
      </c>
      <c r="AL14256" s="8"/>
      <c r="AM14256" s="15"/>
      <c r="AN14256" s="10">
        <f t="shared" si="577"/>
        <v>31992.375</v>
      </c>
      <c r="AO14256" s="10">
        <v>4419</v>
      </c>
      <c r="AP14256" s="10"/>
      <c r="AQ14256" s="10">
        <v>4419</v>
      </c>
      <c r="AR14256" s="10">
        <v>359043.75</v>
      </c>
      <c r="AS14256" s="10"/>
      <c r="AT14256" s="10">
        <f t="shared" si="576"/>
        <v>2958424.21875</v>
      </c>
    </row>
    <row r="14257" spans="1:46" x14ac:dyDescent="0.3">
      <c r="A14257" s="8" t="s">
        <v>828</v>
      </c>
      <c r="B14257" s="8"/>
      <c r="C14257" s="8" t="s">
        <v>20</v>
      </c>
      <c r="D14257" s="8" t="s">
        <v>421</v>
      </c>
      <c r="E14257" s="8" t="s">
        <v>673</v>
      </c>
      <c r="F14257" s="8">
        <v>158</v>
      </c>
      <c r="G14257" s="12">
        <v>45505</v>
      </c>
      <c r="H14257" s="13" t="s">
        <v>8109</v>
      </c>
      <c r="I14257" s="8" t="s">
        <v>8</v>
      </c>
      <c r="J14257" s="8">
        <v>20001711</v>
      </c>
      <c r="K14257" s="8" t="s">
        <v>5602</v>
      </c>
      <c r="L14257" s="8">
        <v>20001711</v>
      </c>
      <c r="M14257" s="8" t="s">
        <v>5602</v>
      </c>
      <c r="N14257" s="8" t="s">
        <v>102</v>
      </c>
      <c r="O14257" s="8" t="s">
        <v>102</v>
      </c>
      <c r="P14257" s="8" t="s">
        <v>144</v>
      </c>
      <c r="Q14257" s="14">
        <v>2600</v>
      </c>
      <c r="R14257" s="10">
        <v>46800</v>
      </c>
      <c r="S14257" s="8" t="s">
        <v>84</v>
      </c>
      <c r="T14257" s="11">
        <v>81.25</v>
      </c>
      <c r="U14257" s="14">
        <v>18</v>
      </c>
      <c r="V14257" s="14">
        <v>18</v>
      </c>
      <c r="W14257" s="8" t="s">
        <v>85</v>
      </c>
      <c r="X14257" s="10">
        <v>3802500</v>
      </c>
      <c r="Y14257" s="8"/>
      <c r="Z14257" s="8" t="s">
        <v>128</v>
      </c>
      <c r="AA14257" s="8"/>
      <c r="AB14257" s="8"/>
      <c r="AC14257" s="8"/>
      <c r="AD14257" s="8">
        <v>10300266</v>
      </c>
      <c r="AE14257" s="8" t="s">
        <v>669</v>
      </c>
      <c r="AF14257" s="8"/>
      <c r="AG14257" s="8"/>
      <c r="AH14257" s="8" t="s">
        <v>106</v>
      </c>
      <c r="AI14257" s="8"/>
      <c r="AJ14257" s="8" t="s">
        <v>147</v>
      </c>
      <c r="AK14257" s="8" t="s">
        <v>32</v>
      </c>
      <c r="AL14257" s="8"/>
      <c r="AM14257" s="15"/>
      <c r="AN14257" s="10">
        <f t="shared" si="577"/>
        <v>42120</v>
      </c>
      <c r="AO14257" s="10">
        <v>4680</v>
      </c>
      <c r="AP14257" s="10"/>
      <c r="AQ14257" s="10">
        <v>4680</v>
      </c>
      <c r="AR14257" s="10">
        <v>380250</v>
      </c>
      <c r="AS14257" s="10"/>
      <c r="AT14257" s="10">
        <f t="shared" si="576"/>
        <v>3802500</v>
      </c>
    </row>
    <row r="14258" spans="1:46" x14ac:dyDescent="0.3">
      <c r="A14258" s="8" t="s">
        <v>828</v>
      </c>
      <c r="B14258" s="8"/>
      <c r="C14258" s="8" t="s">
        <v>20</v>
      </c>
      <c r="D14258" s="8" t="s">
        <v>421</v>
      </c>
      <c r="E14258" s="8" t="s">
        <v>676</v>
      </c>
      <c r="F14258" s="8">
        <v>170</v>
      </c>
      <c r="G14258" s="12">
        <v>45505</v>
      </c>
      <c r="H14258" s="13" t="s">
        <v>8109</v>
      </c>
      <c r="I14258" s="8" t="s">
        <v>8</v>
      </c>
      <c r="J14258" s="8">
        <v>20000769</v>
      </c>
      <c r="K14258" s="8" t="s">
        <v>1080</v>
      </c>
      <c r="L14258" s="8">
        <v>20000769</v>
      </c>
      <c r="M14258" s="8" t="s">
        <v>1080</v>
      </c>
      <c r="N14258" s="8" t="s">
        <v>102</v>
      </c>
      <c r="O14258" s="8" t="s">
        <v>102</v>
      </c>
      <c r="P14258" s="8" t="s">
        <v>208</v>
      </c>
      <c r="Q14258" s="14">
        <v>2929.5</v>
      </c>
      <c r="R14258" s="10">
        <v>102532.5</v>
      </c>
      <c r="S14258" s="8" t="s">
        <v>84</v>
      </c>
      <c r="T14258" s="11">
        <v>81.25</v>
      </c>
      <c r="U14258" s="14">
        <v>35</v>
      </c>
      <c r="V14258" s="14">
        <v>35</v>
      </c>
      <c r="W14258" s="8" t="s">
        <v>85</v>
      </c>
      <c r="X14258" s="10">
        <v>8330765.625</v>
      </c>
      <c r="Y14258" s="8"/>
      <c r="Z14258" s="8" t="s">
        <v>224</v>
      </c>
      <c r="AA14258" s="8"/>
      <c r="AB14258" s="8"/>
      <c r="AC14258" s="8"/>
      <c r="AD14258" s="8">
        <v>10300565</v>
      </c>
      <c r="AE14258" s="8" t="s">
        <v>669</v>
      </c>
      <c r="AF14258" s="8"/>
      <c r="AG14258" s="8"/>
      <c r="AH14258" s="8" t="s">
        <v>91</v>
      </c>
      <c r="AI14258" s="8"/>
      <c r="AJ14258" s="8" t="s">
        <v>176</v>
      </c>
      <c r="AK14258" s="8" t="s">
        <v>177</v>
      </c>
      <c r="AL14258" s="8"/>
      <c r="AM14258" s="15"/>
      <c r="AN14258" s="10">
        <f t="shared" si="577"/>
        <v>93257.5</v>
      </c>
      <c r="AO14258" s="10">
        <v>9275</v>
      </c>
      <c r="AP14258" s="10"/>
      <c r="AQ14258" s="10">
        <v>9275</v>
      </c>
      <c r="AR14258" s="10">
        <v>753593.75</v>
      </c>
      <c r="AS14258" s="10"/>
      <c r="AT14258" s="10">
        <f t="shared" si="576"/>
        <v>8330765.625</v>
      </c>
    </row>
    <row r="14259" spans="1:46" x14ac:dyDescent="0.3">
      <c r="A14259" s="8" t="s">
        <v>828</v>
      </c>
      <c r="B14259" s="8"/>
      <c r="C14259" s="8" t="s">
        <v>20</v>
      </c>
      <c r="D14259" s="8" t="s">
        <v>421</v>
      </c>
      <c r="E14259" s="8" t="s">
        <v>676</v>
      </c>
      <c r="F14259" s="8">
        <v>171</v>
      </c>
      <c r="G14259" s="12">
        <v>45505</v>
      </c>
      <c r="H14259" s="13" t="s">
        <v>8109</v>
      </c>
      <c r="I14259" s="8" t="s">
        <v>8</v>
      </c>
      <c r="J14259" s="8">
        <v>20000769</v>
      </c>
      <c r="K14259" s="8" t="s">
        <v>1080</v>
      </c>
      <c r="L14259" s="8">
        <v>20000769</v>
      </c>
      <c r="M14259" s="8" t="s">
        <v>1080</v>
      </c>
      <c r="N14259" s="8" t="s">
        <v>102</v>
      </c>
      <c r="O14259" s="8" t="s">
        <v>102</v>
      </c>
      <c r="P14259" s="8" t="s">
        <v>208</v>
      </c>
      <c r="Q14259" s="14">
        <v>2929.5</v>
      </c>
      <c r="R14259" s="10">
        <v>90228.6</v>
      </c>
      <c r="S14259" s="8" t="s">
        <v>84</v>
      </c>
      <c r="T14259" s="11">
        <v>81.25</v>
      </c>
      <c r="U14259" s="14">
        <v>30.8</v>
      </c>
      <c r="V14259" s="14">
        <v>30.8</v>
      </c>
      <c r="W14259" s="8" t="s">
        <v>85</v>
      </c>
      <c r="X14259" s="10">
        <v>7331073.7500000009</v>
      </c>
      <c r="Y14259" s="8"/>
      <c r="Z14259" s="8" t="s">
        <v>224</v>
      </c>
      <c r="AA14259" s="8"/>
      <c r="AB14259" s="8"/>
      <c r="AC14259" s="8"/>
      <c r="AD14259" s="8">
        <v>10300566</v>
      </c>
      <c r="AE14259" s="8" t="s">
        <v>669</v>
      </c>
      <c r="AF14259" s="8"/>
      <c r="AG14259" s="8"/>
      <c r="AH14259" s="8" t="s">
        <v>91</v>
      </c>
      <c r="AI14259" s="8"/>
      <c r="AJ14259" s="8" t="s">
        <v>176</v>
      </c>
      <c r="AK14259" s="8" t="s">
        <v>177</v>
      </c>
      <c r="AL14259" s="8"/>
      <c r="AM14259" s="15"/>
      <c r="AN14259" s="10">
        <f t="shared" si="577"/>
        <v>82066.600000000006</v>
      </c>
      <c r="AO14259" s="10">
        <v>8162</v>
      </c>
      <c r="AP14259" s="10"/>
      <c r="AQ14259" s="10">
        <v>8162</v>
      </c>
      <c r="AR14259" s="10">
        <v>663162.5</v>
      </c>
      <c r="AS14259" s="10"/>
      <c r="AT14259" s="10">
        <f t="shared" si="576"/>
        <v>7331073.7500000009</v>
      </c>
    </row>
    <row r="14260" spans="1:46" x14ac:dyDescent="0.3">
      <c r="A14260" s="8" t="s">
        <v>828</v>
      </c>
      <c r="B14260" s="8"/>
      <c r="C14260" s="8" t="s">
        <v>20</v>
      </c>
      <c r="D14260" s="8" t="s">
        <v>421</v>
      </c>
      <c r="E14260" s="8" t="s">
        <v>674</v>
      </c>
      <c r="F14260" s="8">
        <v>182</v>
      </c>
      <c r="G14260" s="12">
        <v>45505</v>
      </c>
      <c r="H14260" s="13" t="s">
        <v>8109</v>
      </c>
      <c r="I14260" s="8" t="s">
        <v>8</v>
      </c>
      <c r="J14260" s="8">
        <v>20001322</v>
      </c>
      <c r="K14260" s="8" t="s">
        <v>8471</v>
      </c>
      <c r="L14260" s="8">
        <v>20001322</v>
      </c>
      <c r="M14260" s="8" t="s">
        <v>8471</v>
      </c>
      <c r="N14260" s="8" t="s">
        <v>102</v>
      </c>
      <c r="O14260" s="8" t="s">
        <v>102</v>
      </c>
      <c r="P14260" s="8" t="s">
        <v>103</v>
      </c>
      <c r="Q14260" s="14">
        <v>2599.9999999999995</v>
      </c>
      <c r="R14260" s="10">
        <v>7279.9999999999982</v>
      </c>
      <c r="S14260" s="8" t="s">
        <v>84</v>
      </c>
      <c r="T14260" s="11">
        <v>81.25</v>
      </c>
      <c r="U14260" s="14">
        <v>2.8</v>
      </c>
      <c r="V14260" s="14">
        <v>2.8</v>
      </c>
      <c r="W14260" s="8" t="s">
        <v>85</v>
      </c>
      <c r="X14260" s="10">
        <v>591499.99999999988</v>
      </c>
      <c r="Y14260" s="8"/>
      <c r="Z14260" s="8" t="s">
        <v>8471</v>
      </c>
      <c r="AA14260" s="8"/>
      <c r="AB14260" s="8"/>
      <c r="AC14260" s="8"/>
      <c r="AD14260" s="8">
        <v>10300173</v>
      </c>
      <c r="AE14260" s="8" t="s">
        <v>669</v>
      </c>
      <c r="AF14260" s="8"/>
      <c r="AG14260" s="8"/>
      <c r="AH14260" s="8" t="s">
        <v>106</v>
      </c>
      <c r="AI14260" s="8"/>
      <c r="AJ14260" s="8" t="s">
        <v>94</v>
      </c>
      <c r="AK14260" s="8" t="s">
        <v>30</v>
      </c>
      <c r="AL14260" s="8"/>
      <c r="AM14260" s="15"/>
      <c r="AN14260" s="10">
        <f t="shared" si="577"/>
        <v>6551.9999999999991</v>
      </c>
      <c r="AO14260" s="10">
        <v>727.99999999999909</v>
      </c>
      <c r="AP14260" s="10"/>
      <c r="AQ14260" s="10">
        <v>727.99999999999909</v>
      </c>
      <c r="AR14260" s="10">
        <v>59149.999999999927</v>
      </c>
      <c r="AS14260" s="10"/>
      <c r="AT14260" s="10">
        <f t="shared" si="576"/>
        <v>591499.99999999988</v>
      </c>
    </row>
    <row r="14261" spans="1:46" x14ac:dyDescent="0.3">
      <c r="A14261" s="8" t="s">
        <v>828</v>
      </c>
      <c r="B14261" s="8"/>
      <c r="C14261" s="8" t="s">
        <v>20</v>
      </c>
      <c r="D14261" s="8" t="s">
        <v>421</v>
      </c>
      <c r="E14261" s="8" t="s">
        <v>673</v>
      </c>
      <c r="F14261" s="8">
        <v>189</v>
      </c>
      <c r="G14261" s="12">
        <v>45505</v>
      </c>
      <c r="H14261" s="13" t="s">
        <v>8109</v>
      </c>
      <c r="I14261" s="8" t="s">
        <v>8</v>
      </c>
      <c r="J14261" s="8">
        <v>20001747</v>
      </c>
      <c r="K14261" s="8" t="s">
        <v>5621</v>
      </c>
      <c r="L14261" s="8">
        <v>20001747</v>
      </c>
      <c r="M14261" s="8" t="s">
        <v>5621</v>
      </c>
      <c r="N14261" s="8" t="s">
        <v>102</v>
      </c>
      <c r="O14261" s="8" t="s">
        <v>102</v>
      </c>
      <c r="P14261" s="8" t="s">
        <v>103</v>
      </c>
      <c r="Q14261" s="14">
        <v>3300</v>
      </c>
      <c r="R14261" s="10">
        <v>9240</v>
      </c>
      <c r="S14261" s="8" t="s">
        <v>84</v>
      </c>
      <c r="T14261" s="11">
        <v>81.25</v>
      </c>
      <c r="U14261" s="14">
        <v>2.8</v>
      </c>
      <c r="V14261" s="14">
        <v>2.8</v>
      </c>
      <c r="W14261" s="8" t="s">
        <v>85</v>
      </c>
      <c r="X14261" s="10">
        <v>750750</v>
      </c>
      <c r="Y14261" s="8"/>
      <c r="Z14261" s="8" t="s">
        <v>358</v>
      </c>
      <c r="AA14261" s="8"/>
      <c r="AB14261" s="8"/>
      <c r="AC14261" s="8"/>
      <c r="AD14261" s="8">
        <v>10300173</v>
      </c>
      <c r="AE14261" s="8" t="s">
        <v>669</v>
      </c>
      <c r="AF14261" s="8"/>
      <c r="AG14261" s="8"/>
      <c r="AH14261" s="8" t="s">
        <v>106</v>
      </c>
      <c r="AI14261" s="8"/>
      <c r="AJ14261" s="8" t="s">
        <v>94</v>
      </c>
      <c r="AK14261" s="8" t="s">
        <v>30</v>
      </c>
      <c r="AL14261" s="8"/>
      <c r="AM14261" s="15"/>
      <c r="AN14261" s="10">
        <f t="shared" si="577"/>
        <v>8316</v>
      </c>
      <c r="AO14261" s="10">
        <v>924</v>
      </c>
      <c r="AP14261" s="10"/>
      <c r="AQ14261" s="10">
        <v>924</v>
      </c>
      <c r="AR14261" s="10">
        <v>75075</v>
      </c>
      <c r="AS14261" s="10"/>
      <c r="AT14261" s="10">
        <f t="shared" si="576"/>
        <v>750750</v>
      </c>
    </row>
    <row r="14262" spans="1:46" x14ac:dyDescent="0.3">
      <c r="A14262" s="8" t="s">
        <v>828</v>
      </c>
      <c r="B14262" s="8"/>
      <c r="C14262" s="8" t="s">
        <v>20</v>
      </c>
      <c r="D14262" s="8" t="s">
        <v>421</v>
      </c>
      <c r="E14262" s="8" t="s">
        <v>673</v>
      </c>
      <c r="F14262" s="8">
        <v>190</v>
      </c>
      <c r="G14262" s="12">
        <v>45505</v>
      </c>
      <c r="H14262" s="13" t="s">
        <v>8109</v>
      </c>
      <c r="I14262" s="8" t="s">
        <v>8</v>
      </c>
      <c r="J14262" s="8">
        <v>20001747</v>
      </c>
      <c r="K14262" s="8" t="s">
        <v>5621</v>
      </c>
      <c r="L14262" s="8">
        <v>20001747</v>
      </c>
      <c r="M14262" s="8" t="s">
        <v>5621</v>
      </c>
      <c r="N14262" s="8" t="s">
        <v>102</v>
      </c>
      <c r="O14262" s="8" t="s">
        <v>102</v>
      </c>
      <c r="P14262" s="8" t="s">
        <v>168</v>
      </c>
      <c r="Q14262" s="14">
        <v>3500</v>
      </c>
      <c r="R14262" s="10">
        <v>17500</v>
      </c>
      <c r="S14262" s="8" t="s">
        <v>84</v>
      </c>
      <c r="T14262" s="11">
        <v>81.25</v>
      </c>
      <c r="U14262" s="14">
        <v>5</v>
      </c>
      <c r="V14262" s="14">
        <v>5</v>
      </c>
      <c r="W14262" s="8" t="s">
        <v>85</v>
      </c>
      <c r="X14262" s="10">
        <v>1421875</v>
      </c>
      <c r="Y14262" s="8"/>
      <c r="Z14262" s="8" t="s">
        <v>358</v>
      </c>
      <c r="AA14262" s="8"/>
      <c r="AB14262" s="8"/>
      <c r="AC14262" s="8"/>
      <c r="AD14262" s="8">
        <v>10300185</v>
      </c>
      <c r="AE14262" s="8" t="s">
        <v>669</v>
      </c>
      <c r="AF14262" s="8"/>
      <c r="AG14262" s="8"/>
      <c r="AH14262" s="8" t="s">
        <v>106</v>
      </c>
      <c r="AI14262" s="8"/>
      <c r="AJ14262" s="8" t="s">
        <v>94</v>
      </c>
      <c r="AK14262" s="8" t="s">
        <v>119</v>
      </c>
      <c r="AL14262" s="8"/>
      <c r="AM14262" s="15"/>
      <c r="AN14262" s="10">
        <f t="shared" si="577"/>
        <v>15750</v>
      </c>
      <c r="AO14262" s="10">
        <v>1750</v>
      </c>
      <c r="AP14262" s="10"/>
      <c r="AQ14262" s="10">
        <v>1750</v>
      </c>
      <c r="AR14262" s="10">
        <v>142187.5</v>
      </c>
      <c r="AS14262" s="10"/>
      <c r="AT14262" s="10">
        <f t="shared" si="576"/>
        <v>1421875</v>
      </c>
    </row>
    <row r="14263" spans="1:46" x14ac:dyDescent="0.3">
      <c r="A14263" s="8" t="s">
        <v>828</v>
      </c>
      <c r="B14263" s="8"/>
      <c r="C14263" s="8" t="s">
        <v>20</v>
      </c>
      <c r="D14263" s="8" t="s">
        <v>421</v>
      </c>
      <c r="E14263" s="8" t="s">
        <v>674</v>
      </c>
      <c r="F14263" s="8">
        <v>193</v>
      </c>
      <c r="G14263" s="12">
        <v>45505</v>
      </c>
      <c r="H14263" s="13" t="s">
        <v>8109</v>
      </c>
      <c r="I14263" s="8" t="s">
        <v>8</v>
      </c>
      <c r="J14263" s="8">
        <v>20001166</v>
      </c>
      <c r="K14263" s="8" t="s">
        <v>5603</v>
      </c>
      <c r="L14263" s="8">
        <v>20001166</v>
      </c>
      <c r="M14263" s="8" t="s">
        <v>5603</v>
      </c>
      <c r="N14263" s="8" t="s">
        <v>102</v>
      </c>
      <c r="O14263" s="8" t="s">
        <v>102</v>
      </c>
      <c r="P14263" s="8" t="s">
        <v>83</v>
      </c>
      <c r="Q14263" s="14">
        <v>4462.5</v>
      </c>
      <c r="R14263" s="10">
        <v>8925</v>
      </c>
      <c r="S14263" s="8" t="s">
        <v>84</v>
      </c>
      <c r="T14263" s="11">
        <v>81.25</v>
      </c>
      <c r="U14263" s="14">
        <v>2</v>
      </c>
      <c r="V14263" s="14">
        <v>2</v>
      </c>
      <c r="W14263" s="8" t="s">
        <v>85</v>
      </c>
      <c r="X14263" s="10">
        <v>725156.25</v>
      </c>
      <c r="Y14263" s="8"/>
      <c r="Z14263" s="8" t="s">
        <v>123</v>
      </c>
      <c r="AA14263" s="8"/>
      <c r="AB14263" s="8"/>
      <c r="AC14263" s="8"/>
      <c r="AD14263" s="8">
        <v>10300057</v>
      </c>
      <c r="AE14263" s="8" t="s">
        <v>669</v>
      </c>
      <c r="AF14263" s="8"/>
      <c r="AG14263" s="8"/>
      <c r="AH14263" s="8" t="s">
        <v>91</v>
      </c>
      <c r="AI14263" s="8"/>
      <c r="AJ14263" s="8" t="s">
        <v>94</v>
      </c>
      <c r="AK14263" s="8" t="s">
        <v>30</v>
      </c>
      <c r="AL14263" s="8"/>
      <c r="AM14263" s="15"/>
      <c r="AN14263" s="10">
        <f t="shared" si="577"/>
        <v>8440</v>
      </c>
      <c r="AO14263" s="10">
        <v>485</v>
      </c>
      <c r="AP14263" s="10"/>
      <c r="AQ14263" s="10">
        <v>485</v>
      </c>
      <c r="AR14263" s="10">
        <v>39406.25</v>
      </c>
      <c r="AS14263" s="10"/>
      <c r="AT14263" s="10">
        <f t="shared" si="576"/>
        <v>725156.25</v>
      </c>
    </row>
    <row r="14264" spans="1:46" x14ac:dyDescent="0.3">
      <c r="A14264" s="8" t="s">
        <v>828</v>
      </c>
      <c r="B14264" s="8"/>
      <c r="C14264" s="8" t="s">
        <v>20</v>
      </c>
      <c r="D14264" s="8" t="s">
        <v>421</v>
      </c>
      <c r="E14264" s="8" t="s">
        <v>673</v>
      </c>
      <c r="F14264" s="8">
        <v>194</v>
      </c>
      <c r="G14264" s="12">
        <v>45505</v>
      </c>
      <c r="H14264" s="13" t="s">
        <v>8109</v>
      </c>
      <c r="I14264" s="8" t="s">
        <v>8</v>
      </c>
      <c r="J14264" s="8">
        <v>20001195</v>
      </c>
      <c r="K14264" s="8" t="s">
        <v>5604</v>
      </c>
      <c r="L14264" s="8">
        <v>20001195</v>
      </c>
      <c r="M14264" s="8" t="s">
        <v>5604</v>
      </c>
      <c r="N14264" s="8" t="s">
        <v>102</v>
      </c>
      <c r="O14264" s="8" t="s">
        <v>102</v>
      </c>
      <c r="P14264" s="8" t="s">
        <v>83</v>
      </c>
      <c r="Q14264" s="14">
        <v>4462.5</v>
      </c>
      <c r="R14264" s="10">
        <v>84787.5</v>
      </c>
      <c r="S14264" s="8" t="s">
        <v>84</v>
      </c>
      <c r="T14264" s="11">
        <v>81.25</v>
      </c>
      <c r="U14264" s="14">
        <v>19</v>
      </c>
      <c r="V14264" s="14">
        <v>19</v>
      </c>
      <c r="W14264" s="8" t="s">
        <v>85</v>
      </c>
      <c r="X14264" s="10">
        <v>6888984.375</v>
      </c>
      <c r="Y14264" s="8"/>
      <c r="Z14264" s="8" t="s">
        <v>123</v>
      </c>
      <c r="AA14264" s="8"/>
      <c r="AB14264" s="8"/>
      <c r="AC14264" s="8"/>
      <c r="AD14264" s="8">
        <v>10300057</v>
      </c>
      <c r="AE14264" s="8" t="s">
        <v>669</v>
      </c>
      <c r="AF14264" s="8"/>
      <c r="AG14264" s="8"/>
      <c r="AH14264" s="8" t="s">
        <v>91</v>
      </c>
      <c r="AI14264" s="8"/>
      <c r="AJ14264" s="8" t="s">
        <v>94</v>
      </c>
      <c r="AK14264" s="8" t="s">
        <v>30</v>
      </c>
      <c r="AL14264" s="8"/>
      <c r="AM14264" s="15"/>
      <c r="AN14264" s="10">
        <f t="shared" si="577"/>
        <v>80180.5</v>
      </c>
      <c r="AO14264" s="10">
        <v>4607</v>
      </c>
      <c r="AP14264" s="10"/>
      <c r="AQ14264" s="10">
        <v>4607</v>
      </c>
      <c r="AR14264" s="10">
        <v>374318.75</v>
      </c>
      <c r="AS14264" s="10"/>
      <c r="AT14264" s="10">
        <f t="shared" si="576"/>
        <v>6888984.375</v>
      </c>
    </row>
    <row r="14265" spans="1:46" x14ac:dyDescent="0.3">
      <c r="A14265" s="8" t="s">
        <v>828</v>
      </c>
      <c r="B14265" s="8"/>
      <c r="C14265" s="8" t="s">
        <v>20</v>
      </c>
      <c r="D14265" s="8" t="s">
        <v>421</v>
      </c>
      <c r="E14265" s="8" t="s">
        <v>673</v>
      </c>
      <c r="F14265" s="8">
        <v>202</v>
      </c>
      <c r="G14265" s="12">
        <v>45505</v>
      </c>
      <c r="H14265" s="13" t="s">
        <v>8109</v>
      </c>
      <c r="I14265" s="8" t="s">
        <v>8</v>
      </c>
      <c r="J14265" s="8">
        <v>20001932</v>
      </c>
      <c r="K14265" s="8" t="s">
        <v>8451</v>
      </c>
      <c r="L14265" s="8">
        <v>20001932</v>
      </c>
      <c r="M14265" s="8" t="s">
        <v>8451</v>
      </c>
      <c r="N14265" s="8" t="s">
        <v>102</v>
      </c>
      <c r="O14265" s="8" t="s">
        <v>102</v>
      </c>
      <c r="P14265" s="8" t="s">
        <v>1015</v>
      </c>
      <c r="Q14265" s="14">
        <v>2950</v>
      </c>
      <c r="R14265" s="10">
        <v>53690</v>
      </c>
      <c r="S14265" s="8" t="s">
        <v>84</v>
      </c>
      <c r="T14265" s="11">
        <v>81.25</v>
      </c>
      <c r="U14265" s="14">
        <v>18.2</v>
      </c>
      <c r="V14265" s="14">
        <v>18.2</v>
      </c>
      <c r="W14265" s="8" t="s">
        <v>85</v>
      </c>
      <c r="X14265" s="10">
        <v>4362312.5</v>
      </c>
      <c r="Y14265" s="8"/>
      <c r="Z14265" s="8" t="s">
        <v>672</v>
      </c>
      <c r="AA14265" s="8"/>
      <c r="AB14265" s="8"/>
      <c r="AC14265" s="8"/>
      <c r="AD14265" s="8">
        <v>10300635</v>
      </c>
      <c r="AE14265" s="8" t="s">
        <v>669</v>
      </c>
      <c r="AF14265" s="8"/>
      <c r="AG14265" s="8"/>
      <c r="AH14265" s="8" t="s">
        <v>91</v>
      </c>
      <c r="AI14265" s="8"/>
      <c r="AJ14265" s="8" t="s">
        <v>94</v>
      </c>
      <c r="AK14265" s="8" t="s">
        <v>30</v>
      </c>
      <c r="AL14265" s="8"/>
      <c r="AM14265" s="15"/>
      <c r="AN14265" s="10">
        <f t="shared" si="577"/>
        <v>48321</v>
      </c>
      <c r="AO14265" s="10">
        <v>5369</v>
      </c>
      <c r="AP14265" s="10"/>
      <c r="AQ14265" s="10">
        <v>5369</v>
      </c>
      <c r="AR14265" s="10">
        <v>436231.25</v>
      </c>
      <c r="AS14265" s="10"/>
      <c r="AT14265" s="10">
        <f t="shared" si="576"/>
        <v>4362312.5</v>
      </c>
    </row>
    <row r="14266" spans="1:46" x14ac:dyDescent="0.3">
      <c r="A14266" s="8" t="s">
        <v>828</v>
      </c>
      <c r="B14266" s="8"/>
      <c r="C14266" s="8" t="s">
        <v>20</v>
      </c>
      <c r="D14266" s="8" t="s">
        <v>421</v>
      </c>
      <c r="E14266" s="8" t="s">
        <v>673</v>
      </c>
      <c r="F14266" s="8">
        <v>206</v>
      </c>
      <c r="G14266" s="12">
        <v>45505</v>
      </c>
      <c r="H14266" s="13" t="s">
        <v>8109</v>
      </c>
      <c r="I14266" s="8" t="s">
        <v>8</v>
      </c>
      <c r="J14266" s="8">
        <v>20001932</v>
      </c>
      <c r="K14266" s="8" t="s">
        <v>8452</v>
      </c>
      <c r="L14266" s="8">
        <v>20001932</v>
      </c>
      <c r="M14266" s="8" t="s">
        <v>8452</v>
      </c>
      <c r="N14266" s="8" t="s">
        <v>102</v>
      </c>
      <c r="O14266" s="8" t="s">
        <v>102</v>
      </c>
      <c r="P14266" s="8" t="s">
        <v>1015</v>
      </c>
      <c r="Q14266" s="14">
        <v>2949.9999999999995</v>
      </c>
      <c r="R14266" s="10">
        <v>57819.999999999985</v>
      </c>
      <c r="S14266" s="8" t="s">
        <v>84</v>
      </c>
      <c r="T14266" s="11">
        <v>81.25</v>
      </c>
      <c r="U14266" s="14">
        <v>19.599999999999998</v>
      </c>
      <c r="V14266" s="14">
        <v>19.599999999999998</v>
      </c>
      <c r="W14266" s="8" t="s">
        <v>85</v>
      </c>
      <c r="X14266" s="10">
        <v>4697874.9999999991</v>
      </c>
      <c r="Y14266" s="8"/>
      <c r="Z14266" s="8" t="s">
        <v>672</v>
      </c>
      <c r="AA14266" s="8"/>
      <c r="AB14266" s="8"/>
      <c r="AC14266" s="8"/>
      <c r="AD14266" s="8">
        <v>10300635</v>
      </c>
      <c r="AE14266" s="8" t="s">
        <v>669</v>
      </c>
      <c r="AF14266" s="8"/>
      <c r="AG14266" s="8"/>
      <c r="AH14266" s="8" t="s">
        <v>91</v>
      </c>
      <c r="AI14266" s="8"/>
      <c r="AJ14266" s="8" t="s">
        <v>94</v>
      </c>
      <c r="AK14266" s="8" t="s">
        <v>30</v>
      </c>
      <c r="AL14266" s="8"/>
      <c r="AM14266" s="15"/>
      <c r="AN14266" s="10">
        <f t="shared" si="577"/>
        <v>52037.999999999993</v>
      </c>
      <c r="AO14266" s="10">
        <v>5781.9999999999927</v>
      </c>
      <c r="AP14266" s="10"/>
      <c r="AQ14266" s="10">
        <v>5781.9999999999927</v>
      </c>
      <c r="AR14266" s="10">
        <v>469787.49999999942</v>
      </c>
      <c r="AS14266" s="10"/>
      <c r="AT14266" s="10">
        <f t="shared" si="576"/>
        <v>4697874.9999999991</v>
      </c>
    </row>
    <row r="14267" spans="1:46" x14ac:dyDescent="0.3">
      <c r="A14267" s="8" t="s">
        <v>828</v>
      </c>
      <c r="B14267" s="8"/>
      <c r="C14267" s="8" t="s">
        <v>20</v>
      </c>
      <c r="D14267" s="8" t="s">
        <v>421</v>
      </c>
      <c r="E14267" s="8" t="s">
        <v>673</v>
      </c>
      <c r="F14267" s="8">
        <v>207</v>
      </c>
      <c r="G14267" s="12">
        <v>45505</v>
      </c>
      <c r="H14267" s="13" t="s">
        <v>8109</v>
      </c>
      <c r="I14267" s="8" t="s">
        <v>8</v>
      </c>
      <c r="J14267" s="8">
        <v>20002010</v>
      </c>
      <c r="K14267" s="8" t="s">
        <v>8453</v>
      </c>
      <c r="L14267" s="8">
        <v>20002010</v>
      </c>
      <c r="M14267" s="8" t="s">
        <v>8453</v>
      </c>
      <c r="N14267" s="8" t="s">
        <v>102</v>
      </c>
      <c r="O14267" s="8" t="s">
        <v>102</v>
      </c>
      <c r="P14267" s="8" t="s">
        <v>1015</v>
      </c>
      <c r="Q14267" s="14">
        <v>2950.0000000000005</v>
      </c>
      <c r="R14267" s="10">
        <v>57820.000000000015</v>
      </c>
      <c r="S14267" s="8" t="s">
        <v>84</v>
      </c>
      <c r="T14267" s="11">
        <v>81.25</v>
      </c>
      <c r="U14267" s="14">
        <v>19.600000000000001</v>
      </c>
      <c r="V14267" s="14">
        <v>19.600000000000001</v>
      </c>
      <c r="W14267" s="8" t="s">
        <v>85</v>
      </c>
      <c r="X14267" s="10">
        <v>4697875.0000000009</v>
      </c>
      <c r="Y14267" s="8"/>
      <c r="Z14267" s="8" t="s">
        <v>295</v>
      </c>
      <c r="AA14267" s="8"/>
      <c r="AB14267" s="8"/>
      <c r="AC14267" s="8"/>
      <c r="AD14267" s="8">
        <v>10301281</v>
      </c>
      <c r="AE14267" s="8" t="s">
        <v>669</v>
      </c>
      <c r="AF14267" s="8"/>
      <c r="AG14267" s="8"/>
      <c r="AH14267" s="8" t="s">
        <v>91</v>
      </c>
      <c r="AI14267" s="8"/>
      <c r="AJ14267" s="8" t="s">
        <v>94</v>
      </c>
      <c r="AK14267" s="8" t="s">
        <v>30</v>
      </c>
      <c r="AL14267" s="8"/>
      <c r="AM14267" s="15"/>
      <c r="AN14267" s="10">
        <f t="shared" si="577"/>
        <v>52038.000000000007</v>
      </c>
      <c r="AO14267" s="10">
        <v>5782.0000000000073</v>
      </c>
      <c r="AP14267" s="10"/>
      <c r="AQ14267" s="10">
        <v>5782.0000000000073</v>
      </c>
      <c r="AR14267" s="10">
        <v>469787.50000000058</v>
      </c>
      <c r="AS14267" s="10"/>
      <c r="AT14267" s="10">
        <f t="shared" si="576"/>
        <v>4697875.0000000009</v>
      </c>
    </row>
    <row r="14268" spans="1:46" x14ac:dyDescent="0.3">
      <c r="A14268" s="8" t="s">
        <v>828</v>
      </c>
      <c r="B14268" s="8"/>
      <c r="C14268" s="8" t="s">
        <v>20</v>
      </c>
      <c r="D14268" s="8" t="s">
        <v>421</v>
      </c>
      <c r="E14268" s="8" t="s">
        <v>677</v>
      </c>
      <c r="F14268" s="8">
        <v>208</v>
      </c>
      <c r="G14268" s="12">
        <v>45505</v>
      </c>
      <c r="H14268" s="13" t="s">
        <v>8109</v>
      </c>
      <c r="I14268" s="8" t="s">
        <v>8</v>
      </c>
      <c r="J14268" s="8">
        <v>20002010</v>
      </c>
      <c r="K14268" s="8" t="s">
        <v>8453</v>
      </c>
      <c r="L14268" s="8">
        <v>20002010</v>
      </c>
      <c r="M14268" s="8" t="s">
        <v>8453</v>
      </c>
      <c r="N14268" s="8" t="s">
        <v>102</v>
      </c>
      <c r="O14268" s="8" t="s">
        <v>102</v>
      </c>
      <c r="P14268" s="8" t="s">
        <v>103</v>
      </c>
      <c r="Q14268" s="14">
        <v>3300.0000000000005</v>
      </c>
      <c r="R14268" s="10">
        <v>64680.000000000015</v>
      </c>
      <c r="S14268" s="8" t="s">
        <v>84</v>
      </c>
      <c r="T14268" s="11">
        <v>81.25</v>
      </c>
      <c r="U14268" s="14">
        <v>19.600000000000001</v>
      </c>
      <c r="V14268" s="14">
        <v>19.600000000000001</v>
      </c>
      <c r="W14268" s="8" t="s">
        <v>85</v>
      </c>
      <c r="X14268" s="10">
        <v>5255250.0000000009</v>
      </c>
      <c r="Y14268" s="8"/>
      <c r="Z14268" s="8" t="s">
        <v>295</v>
      </c>
      <c r="AA14268" s="8"/>
      <c r="AB14268" s="8"/>
      <c r="AC14268" s="8"/>
      <c r="AD14268" s="8">
        <v>10300173</v>
      </c>
      <c r="AE14268" s="8" t="s">
        <v>669</v>
      </c>
      <c r="AF14268" s="8"/>
      <c r="AG14268" s="8"/>
      <c r="AH14268" s="8" t="s">
        <v>106</v>
      </c>
      <c r="AI14268" s="8"/>
      <c r="AJ14268" s="8" t="s">
        <v>94</v>
      </c>
      <c r="AK14268" s="8" t="s">
        <v>30</v>
      </c>
      <c r="AL14268" s="8"/>
      <c r="AM14268" s="15"/>
      <c r="AN14268" s="10">
        <f t="shared" si="577"/>
        <v>58212.000000000007</v>
      </c>
      <c r="AO14268" s="10">
        <v>6468.0000000000073</v>
      </c>
      <c r="AP14268" s="10"/>
      <c r="AQ14268" s="10">
        <v>6468.0000000000073</v>
      </c>
      <c r="AR14268" s="10">
        <v>525525.00000000058</v>
      </c>
      <c r="AS14268" s="10"/>
      <c r="AT14268" s="10">
        <f t="shared" si="576"/>
        <v>5255250.0000000009</v>
      </c>
    </row>
    <row r="14269" spans="1:46" x14ac:dyDescent="0.3">
      <c r="A14269" s="8" t="s">
        <v>828</v>
      </c>
      <c r="B14269" s="8"/>
      <c r="C14269" s="8" t="s">
        <v>20</v>
      </c>
      <c r="D14269" s="8" t="s">
        <v>421</v>
      </c>
      <c r="E14269" s="8" t="s">
        <v>677</v>
      </c>
      <c r="F14269" s="8">
        <v>209</v>
      </c>
      <c r="G14269" s="12">
        <v>45505</v>
      </c>
      <c r="H14269" s="13" t="s">
        <v>8109</v>
      </c>
      <c r="I14269" s="8" t="s">
        <v>8</v>
      </c>
      <c r="J14269" s="8">
        <v>20002010</v>
      </c>
      <c r="K14269" s="8" t="s">
        <v>8453</v>
      </c>
      <c r="L14269" s="8">
        <v>20002010</v>
      </c>
      <c r="M14269" s="8" t="s">
        <v>8453</v>
      </c>
      <c r="N14269" s="8" t="s">
        <v>102</v>
      </c>
      <c r="O14269" s="8" t="s">
        <v>102</v>
      </c>
      <c r="P14269" s="8" t="s">
        <v>103</v>
      </c>
      <c r="Q14269" s="14">
        <v>3300.0000000000005</v>
      </c>
      <c r="R14269" s="10">
        <v>64680.000000000015</v>
      </c>
      <c r="S14269" s="8" t="s">
        <v>84</v>
      </c>
      <c r="T14269" s="11">
        <v>81.25</v>
      </c>
      <c r="U14269" s="14">
        <v>19.600000000000001</v>
      </c>
      <c r="V14269" s="14">
        <v>19.600000000000001</v>
      </c>
      <c r="W14269" s="8" t="s">
        <v>85</v>
      </c>
      <c r="X14269" s="10">
        <v>5255250.0000000009</v>
      </c>
      <c r="Y14269" s="8"/>
      <c r="Z14269" s="8" t="s">
        <v>295</v>
      </c>
      <c r="AA14269" s="8"/>
      <c r="AB14269" s="8"/>
      <c r="AC14269" s="8"/>
      <c r="AD14269" s="8">
        <v>10300434</v>
      </c>
      <c r="AE14269" s="8" t="s">
        <v>669</v>
      </c>
      <c r="AF14269" s="8"/>
      <c r="AG14269" s="8"/>
      <c r="AH14269" s="8" t="s">
        <v>106</v>
      </c>
      <c r="AI14269" s="8"/>
      <c r="AJ14269" s="8" t="s">
        <v>94</v>
      </c>
      <c r="AK14269" s="8" t="s">
        <v>30</v>
      </c>
      <c r="AL14269" s="8"/>
      <c r="AM14269" s="15"/>
      <c r="AN14269" s="10">
        <f t="shared" si="577"/>
        <v>58212.000000000007</v>
      </c>
      <c r="AO14269" s="10">
        <v>6468.0000000000073</v>
      </c>
      <c r="AP14269" s="10"/>
      <c r="AQ14269" s="10">
        <v>6468.0000000000073</v>
      </c>
      <c r="AR14269" s="10">
        <v>525525.00000000058</v>
      </c>
      <c r="AS14269" s="10"/>
      <c r="AT14269" s="10">
        <f t="shared" si="576"/>
        <v>5255250.0000000009</v>
      </c>
    </row>
    <row r="14270" spans="1:46" x14ac:dyDescent="0.3">
      <c r="A14270" s="8" t="s">
        <v>828</v>
      </c>
      <c r="B14270" s="8"/>
      <c r="C14270" s="8" t="s">
        <v>20</v>
      </c>
      <c r="D14270" s="8" t="s">
        <v>421</v>
      </c>
      <c r="E14270" s="8" t="s">
        <v>673</v>
      </c>
      <c r="F14270" s="8">
        <v>210</v>
      </c>
      <c r="G14270" s="12">
        <v>45505</v>
      </c>
      <c r="H14270" s="13" t="s">
        <v>8109</v>
      </c>
      <c r="I14270" s="8" t="s">
        <v>8</v>
      </c>
      <c r="J14270" s="8">
        <v>20002010</v>
      </c>
      <c r="K14270" s="8" t="s">
        <v>8453</v>
      </c>
      <c r="L14270" s="8">
        <v>20002010</v>
      </c>
      <c r="M14270" s="8" t="s">
        <v>8453</v>
      </c>
      <c r="N14270" s="8" t="s">
        <v>102</v>
      </c>
      <c r="O14270" s="8" t="s">
        <v>102</v>
      </c>
      <c r="P14270" s="8" t="s">
        <v>8369</v>
      </c>
      <c r="Q14270" s="14">
        <v>2600</v>
      </c>
      <c r="R14270" s="10">
        <v>13000</v>
      </c>
      <c r="S14270" s="8" t="s">
        <v>84</v>
      </c>
      <c r="T14270" s="11">
        <v>81.25</v>
      </c>
      <c r="U14270" s="14">
        <v>5</v>
      </c>
      <c r="V14270" s="14">
        <v>5</v>
      </c>
      <c r="W14270" s="8" t="s">
        <v>85</v>
      </c>
      <c r="X14270" s="10">
        <v>1056250</v>
      </c>
      <c r="Y14270" s="8"/>
      <c r="Z14270" s="8" t="s">
        <v>295</v>
      </c>
      <c r="AA14270" s="8"/>
      <c r="AB14270" s="8"/>
      <c r="AC14270" s="8"/>
      <c r="AD14270" s="8">
        <v>10300714</v>
      </c>
      <c r="AE14270" s="8" t="s">
        <v>669</v>
      </c>
      <c r="AF14270" s="8"/>
      <c r="AG14270" s="8"/>
      <c r="AH14270" s="8" t="s">
        <v>106</v>
      </c>
      <c r="AI14270" s="8"/>
      <c r="AJ14270" s="8" t="s">
        <v>621</v>
      </c>
      <c r="AK14270" s="8" t="s">
        <v>621</v>
      </c>
      <c r="AL14270" s="8"/>
      <c r="AM14270" s="15"/>
      <c r="AN14270" s="10">
        <f t="shared" si="577"/>
        <v>11700</v>
      </c>
      <c r="AO14270" s="10">
        <v>1300</v>
      </c>
      <c r="AP14270" s="10"/>
      <c r="AQ14270" s="10">
        <v>1300</v>
      </c>
      <c r="AR14270" s="10">
        <v>105625</v>
      </c>
      <c r="AS14270" s="10"/>
      <c r="AT14270" s="10">
        <f t="shared" si="576"/>
        <v>1056250</v>
      </c>
    </row>
    <row r="14271" spans="1:46" x14ac:dyDescent="0.3">
      <c r="A14271" s="8" t="s">
        <v>828</v>
      </c>
      <c r="B14271" s="8"/>
      <c r="C14271" s="8" t="s">
        <v>20</v>
      </c>
      <c r="D14271" s="8" t="s">
        <v>421</v>
      </c>
      <c r="E14271" s="8" t="s">
        <v>677</v>
      </c>
      <c r="F14271" s="8">
        <v>214</v>
      </c>
      <c r="G14271" s="12">
        <v>45505</v>
      </c>
      <c r="H14271" s="13" t="s">
        <v>8109</v>
      </c>
      <c r="I14271" s="8" t="s">
        <v>8</v>
      </c>
      <c r="J14271" s="8">
        <v>20002063</v>
      </c>
      <c r="K14271" s="8" t="s">
        <v>8467</v>
      </c>
      <c r="L14271" s="8">
        <v>20002063</v>
      </c>
      <c r="M14271" s="8" t="s">
        <v>8467</v>
      </c>
      <c r="N14271" s="8" t="s">
        <v>102</v>
      </c>
      <c r="O14271" s="8" t="s">
        <v>102</v>
      </c>
      <c r="P14271" s="8" t="s">
        <v>8369</v>
      </c>
      <c r="Q14271" s="14">
        <v>3600</v>
      </c>
      <c r="R14271" s="10">
        <v>18000</v>
      </c>
      <c r="S14271" s="8" t="s">
        <v>84</v>
      </c>
      <c r="T14271" s="11">
        <v>81.25</v>
      </c>
      <c r="U14271" s="14">
        <v>5</v>
      </c>
      <c r="V14271" s="14">
        <v>5</v>
      </c>
      <c r="W14271" s="8" t="s">
        <v>85</v>
      </c>
      <c r="X14271" s="10">
        <v>1462500</v>
      </c>
      <c r="Y14271" s="8"/>
      <c r="Z14271" s="8" t="s">
        <v>8468</v>
      </c>
      <c r="AA14271" s="8"/>
      <c r="AB14271" s="8"/>
      <c r="AC14271" s="8"/>
      <c r="AD14271" s="8">
        <v>10300714</v>
      </c>
      <c r="AE14271" s="8" t="s">
        <v>669</v>
      </c>
      <c r="AF14271" s="8"/>
      <c r="AG14271" s="8"/>
      <c r="AH14271" s="8" t="s">
        <v>106</v>
      </c>
      <c r="AI14271" s="8"/>
      <c r="AJ14271" s="8" t="s">
        <v>621</v>
      </c>
      <c r="AK14271" s="8" t="s">
        <v>621</v>
      </c>
      <c r="AL14271" s="8"/>
      <c r="AM14271" s="15"/>
      <c r="AN14271" s="10">
        <f t="shared" si="577"/>
        <v>16200</v>
      </c>
      <c r="AO14271" s="10">
        <v>1800</v>
      </c>
      <c r="AP14271" s="10"/>
      <c r="AQ14271" s="10">
        <v>1800</v>
      </c>
      <c r="AR14271" s="10">
        <v>146250</v>
      </c>
      <c r="AS14271" s="10"/>
      <c r="AT14271" s="10">
        <f t="shared" si="576"/>
        <v>1462500</v>
      </c>
    </row>
    <row r="14272" spans="1:46" x14ac:dyDescent="0.3">
      <c r="A14272" s="8" t="s">
        <v>828</v>
      </c>
      <c r="B14272" s="8"/>
      <c r="C14272" s="8" t="s">
        <v>20</v>
      </c>
      <c r="D14272" s="8" t="s">
        <v>421</v>
      </c>
      <c r="E14272" s="8" t="s">
        <v>677</v>
      </c>
      <c r="F14272" s="8">
        <v>216</v>
      </c>
      <c r="G14272" s="12">
        <v>45505</v>
      </c>
      <c r="H14272" s="13" t="s">
        <v>8109</v>
      </c>
      <c r="I14272" s="8" t="s">
        <v>8</v>
      </c>
      <c r="J14272" s="8">
        <v>20001917</v>
      </c>
      <c r="K14272" s="8" t="s">
        <v>1076</v>
      </c>
      <c r="L14272" s="8">
        <v>20001917</v>
      </c>
      <c r="M14272" s="8" t="s">
        <v>1076</v>
      </c>
      <c r="N14272" s="8" t="s">
        <v>102</v>
      </c>
      <c r="O14272" s="8" t="s">
        <v>102</v>
      </c>
      <c r="P14272" s="8" t="s">
        <v>659</v>
      </c>
      <c r="Q14272" s="14">
        <v>1627.5</v>
      </c>
      <c r="R14272" s="10">
        <v>185535</v>
      </c>
      <c r="S14272" s="8" t="s">
        <v>84</v>
      </c>
      <c r="T14272" s="11">
        <v>81.25</v>
      </c>
      <c r="U14272" s="14">
        <v>114</v>
      </c>
      <c r="V14272" s="14">
        <v>114</v>
      </c>
      <c r="W14272" s="8" t="s">
        <v>85</v>
      </c>
      <c r="X14272" s="10">
        <v>15074718.75</v>
      </c>
      <c r="Y14272" s="8"/>
      <c r="Z14272" s="8" t="s">
        <v>189</v>
      </c>
      <c r="AA14272" s="8"/>
      <c r="AB14272" s="8"/>
      <c r="AC14272" s="8"/>
      <c r="AD14272" s="8">
        <v>10301177</v>
      </c>
      <c r="AE14272" s="8" t="s">
        <v>669</v>
      </c>
      <c r="AF14272" s="8"/>
      <c r="AG14272" s="8"/>
      <c r="AH14272" s="8" t="s">
        <v>106</v>
      </c>
      <c r="AI14272" s="8"/>
      <c r="AJ14272" s="8" t="s">
        <v>94</v>
      </c>
      <c r="AK14272" s="8" t="s">
        <v>30</v>
      </c>
      <c r="AL14272" s="8"/>
      <c r="AM14272" s="15"/>
      <c r="AN14272" s="10">
        <f t="shared" si="577"/>
        <v>162735</v>
      </c>
      <c r="AO14272" s="10">
        <v>22800</v>
      </c>
      <c r="AP14272" s="10"/>
      <c r="AQ14272" s="10">
        <v>22800</v>
      </c>
      <c r="AR14272" s="10">
        <v>1852500</v>
      </c>
      <c r="AS14272" s="10"/>
      <c r="AT14272" s="10">
        <f t="shared" si="576"/>
        <v>15074718.75</v>
      </c>
    </row>
    <row r="14273" spans="1:46" x14ac:dyDescent="0.3">
      <c r="A14273" s="8" t="s">
        <v>828</v>
      </c>
      <c r="B14273" s="8"/>
      <c r="C14273" s="8" t="s">
        <v>20</v>
      </c>
      <c r="D14273" s="8" t="s">
        <v>421</v>
      </c>
      <c r="E14273" s="8" t="s">
        <v>677</v>
      </c>
      <c r="F14273" s="8">
        <v>228</v>
      </c>
      <c r="G14273" s="12">
        <v>45505</v>
      </c>
      <c r="H14273" s="13" t="s">
        <v>8109</v>
      </c>
      <c r="I14273" s="8" t="s">
        <v>8</v>
      </c>
      <c r="J14273" s="8">
        <v>20000556</v>
      </c>
      <c r="K14273" s="8" t="s">
        <v>8454</v>
      </c>
      <c r="L14273" s="8">
        <v>20000556</v>
      </c>
      <c r="M14273" s="8" t="s">
        <v>8454</v>
      </c>
      <c r="N14273" s="8" t="s">
        <v>102</v>
      </c>
      <c r="O14273" s="8" t="s">
        <v>102</v>
      </c>
      <c r="P14273" s="8" t="s">
        <v>141</v>
      </c>
      <c r="Q14273" s="14">
        <v>3144.75</v>
      </c>
      <c r="R14273" s="10">
        <v>3930.9375</v>
      </c>
      <c r="S14273" s="8" t="s">
        <v>84</v>
      </c>
      <c r="T14273" s="11">
        <v>81.25</v>
      </c>
      <c r="U14273" s="14">
        <v>1.25</v>
      </c>
      <c r="V14273" s="14">
        <v>1.25</v>
      </c>
      <c r="W14273" s="8" t="s">
        <v>85</v>
      </c>
      <c r="X14273" s="10">
        <v>319388.671875</v>
      </c>
      <c r="Y14273" s="8"/>
      <c r="Z14273" s="8" t="s">
        <v>247</v>
      </c>
      <c r="AA14273" s="8"/>
      <c r="AB14273" s="8"/>
      <c r="AC14273" s="8"/>
      <c r="AD14273" s="8">
        <v>10300001</v>
      </c>
      <c r="AE14273" s="8" t="s">
        <v>669</v>
      </c>
      <c r="AF14273" s="8"/>
      <c r="AG14273" s="8"/>
      <c r="AH14273" s="8" t="s">
        <v>106</v>
      </c>
      <c r="AI14273" s="8"/>
      <c r="AJ14273" s="8" t="s">
        <v>94</v>
      </c>
      <c r="AK14273" s="8" t="s">
        <v>38</v>
      </c>
      <c r="AL14273" s="8"/>
      <c r="AM14273" s="15"/>
      <c r="AN14273" s="10">
        <f t="shared" si="577"/>
        <v>-10.0625</v>
      </c>
      <c r="AO14273" s="10">
        <v>3941</v>
      </c>
      <c r="AP14273" s="10"/>
      <c r="AQ14273" s="10">
        <v>3941</v>
      </c>
      <c r="AR14273" s="10">
        <v>320206.25</v>
      </c>
      <c r="AS14273" s="10"/>
      <c r="AT14273" s="10">
        <f t="shared" si="576"/>
        <v>319388.671875</v>
      </c>
    </row>
    <row r="14274" spans="1:46" x14ac:dyDescent="0.3">
      <c r="A14274" s="8" t="s">
        <v>828</v>
      </c>
      <c r="B14274" s="8"/>
      <c r="C14274" s="8" t="s">
        <v>20</v>
      </c>
      <c r="D14274" s="8" t="s">
        <v>421</v>
      </c>
      <c r="E14274" s="8" t="s">
        <v>677</v>
      </c>
      <c r="F14274" s="8">
        <v>230</v>
      </c>
      <c r="G14274" s="12">
        <v>45505</v>
      </c>
      <c r="H14274" s="13" t="s">
        <v>8109</v>
      </c>
      <c r="I14274" s="8" t="s">
        <v>8</v>
      </c>
      <c r="J14274" s="8">
        <v>20000556</v>
      </c>
      <c r="K14274" s="8" t="s">
        <v>1077</v>
      </c>
      <c r="L14274" s="8">
        <v>20000556</v>
      </c>
      <c r="M14274" s="8" t="s">
        <v>1077</v>
      </c>
      <c r="N14274" s="8" t="s">
        <v>102</v>
      </c>
      <c r="O14274" s="8" t="s">
        <v>102</v>
      </c>
      <c r="P14274" s="8" t="s">
        <v>141</v>
      </c>
      <c r="Q14274" s="14">
        <v>3144.75</v>
      </c>
      <c r="R14274" s="10">
        <v>3144.75</v>
      </c>
      <c r="S14274" s="8" t="s">
        <v>84</v>
      </c>
      <c r="T14274" s="11">
        <v>81.25</v>
      </c>
      <c r="U14274" s="14">
        <v>1</v>
      </c>
      <c r="V14274" s="14">
        <v>1</v>
      </c>
      <c r="W14274" s="8" t="s">
        <v>85</v>
      </c>
      <c r="X14274" s="10">
        <v>255510.9375</v>
      </c>
      <c r="Y14274" s="8"/>
      <c r="Z14274" s="8" t="s">
        <v>247</v>
      </c>
      <c r="AA14274" s="8"/>
      <c r="AB14274" s="8"/>
      <c r="AC14274" s="8"/>
      <c r="AD14274" s="8">
        <v>10300009</v>
      </c>
      <c r="AE14274" s="8" t="s">
        <v>669</v>
      </c>
      <c r="AF14274" s="8"/>
      <c r="AG14274" s="8"/>
      <c r="AH14274" s="8" t="s">
        <v>106</v>
      </c>
      <c r="AI14274" s="8"/>
      <c r="AJ14274" s="8" t="s">
        <v>94</v>
      </c>
      <c r="AK14274" s="8" t="s">
        <v>38</v>
      </c>
      <c r="AL14274" s="8"/>
      <c r="AM14274" s="15"/>
      <c r="AN14274" s="10">
        <f t="shared" si="577"/>
        <v>-8.25</v>
      </c>
      <c r="AO14274" s="10">
        <v>3153</v>
      </c>
      <c r="AP14274" s="10"/>
      <c r="AQ14274" s="10">
        <v>3153</v>
      </c>
      <c r="AR14274" s="10">
        <v>256181.25</v>
      </c>
      <c r="AS14274" s="10"/>
      <c r="AT14274" s="10">
        <f t="shared" si="576"/>
        <v>255510.9375</v>
      </c>
    </row>
    <row r="14275" spans="1:46" x14ac:dyDescent="0.3">
      <c r="A14275" s="8" t="s">
        <v>828</v>
      </c>
      <c r="B14275" s="8"/>
      <c r="C14275" s="8" t="s">
        <v>20</v>
      </c>
      <c r="D14275" s="8" t="s">
        <v>421</v>
      </c>
      <c r="E14275" s="8" t="s">
        <v>677</v>
      </c>
      <c r="F14275" s="8">
        <v>241</v>
      </c>
      <c r="G14275" s="12">
        <v>45505</v>
      </c>
      <c r="H14275" s="13" t="s">
        <v>8109</v>
      </c>
      <c r="I14275" s="8" t="s">
        <v>8</v>
      </c>
      <c r="J14275" s="8">
        <v>20001511</v>
      </c>
      <c r="K14275" s="8" t="s">
        <v>357</v>
      </c>
      <c r="L14275" s="8">
        <v>20001511</v>
      </c>
      <c r="M14275" s="8" t="s">
        <v>357</v>
      </c>
      <c r="N14275" s="8" t="s">
        <v>102</v>
      </c>
      <c r="O14275" s="8" t="s">
        <v>102</v>
      </c>
      <c r="P14275" s="8" t="s">
        <v>144</v>
      </c>
      <c r="Q14275" s="14">
        <v>4500</v>
      </c>
      <c r="R14275" s="10">
        <v>5400</v>
      </c>
      <c r="S14275" s="8" t="s">
        <v>84</v>
      </c>
      <c r="T14275" s="11">
        <v>81.25</v>
      </c>
      <c r="U14275" s="14">
        <v>1.2</v>
      </c>
      <c r="V14275" s="14">
        <v>1.2</v>
      </c>
      <c r="W14275" s="8" t="s">
        <v>85</v>
      </c>
      <c r="X14275" s="10">
        <v>438750</v>
      </c>
      <c r="Y14275" s="8"/>
      <c r="Z14275" s="8" t="s">
        <v>357</v>
      </c>
      <c r="AA14275" s="8"/>
      <c r="AB14275" s="8"/>
      <c r="AC14275" s="8"/>
      <c r="AD14275" s="8">
        <v>10300266</v>
      </c>
      <c r="AE14275" s="8" t="s">
        <v>669</v>
      </c>
      <c r="AF14275" s="8"/>
      <c r="AG14275" s="8"/>
      <c r="AH14275" s="8" t="s">
        <v>106</v>
      </c>
      <c r="AI14275" s="8"/>
      <c r="AJ14275" s="8" t="s">
        <v>147</v>
      </c>
      <c r="AK14275" s="8" t="s">
        <v>32</v>
      </c>
      <c r="AL14275" s="8"/>
      <c r="AM14275" s="15"/>
      <c r="AN14275" s="10">
        <f t="shared" si="577"/>
        <v>4860</v>
      </c>
      <c r="AO14275" s="10">
        <v>540</v>
      </c>
      <c r="AP14275" s="10"/>
      <c r="AQ14275" s="10">
        <v>540</v>
      </c>
      <c r="AR14275" s="10">
        <v>43875</v>
      </c>
      <c r="AS14275" s="10"/>
      <c r="AT14275" s="10">
        <f t="shared" si="576"/>
        <v>438750</v>
      </c>
    </row>
    <row r="14276" spans="1:46" x14ac:dyDescent="0.3">
      <c r="A14276" s="8" t="s">
        <v>828</v>
      </c>
      <c r="B14276" s="8"/>
      <c r="C14276" s="8" t="s">
        <v>20</v>
      </c>
      <c r="D14276" s="8" t="s">
        <v>421</v>
      </c>
      <c r="E14276" s="8" t="s">
        <v>677</v>
      </c>
      <c r="F14276" s="8">
        <v>244</v>
      </c>
      <c r="G14276" s="12">
        <v>45505</v>
      </c>
      <c r="H14276" s="13" t="s">
        <v>8109</v>
      </c>
      <c r="I14276" s="8" t="s">
        <v>8</v>
      </c>
      <c r="J14276" s="8">
        <v>20001658</v>
      </c>
      <c r="K14276" s="8" t="s">
        <v>8457</v>
      </c>
      <c r="L14276" s="8">
        <v>20001658</v>
      </c>
      <c r="M14276" s="8" t="s">
        <v>8457</v>
      </c>
      <c r="N14276" s="8" t="s">
        <v>102</v>
      </c>
      <c r="O14276" s="8" t="s">
        <v>102</v>
      </c>
      <c r="P14276" s="8" t="s">
        <v>103</v>
      </c>
      <c r="Q14276" s="14">
        <v>2754.8888888888891</v>
      </c>
      <c r="R14276" s="10">
        <v>46282.133333333339</v>
      </c>
      <c r="S14276" s="8" t="s">
        <v>84</v>
      </c>
      <c r="T14276" s="11">
        <v>81.25</v>
      </c>
      <c r="U14276" s="14">
        <v>16.8</v>
      </c>
      <c r="V14276" s="14">
        <v>16.8</v>
      </c>
      <c r="W14276" s="8" t="s">
        <v>85</v>
      </c>
      <c r="X14276" s="10">
        <v>3760423.333333334</v>
      </c>
      <c r="Y14276" s="8"/>
      <c r="Z14276" s="8" t="s">
        <v>153</v>
      </c>
      <c r="AA14276" s="8"/>
      <c r="AB14276" s="8"/>
      <c r="AC14276" s="8"/>
      <c r="AD14276" s="8">
        <v>10300173</v>
      </c>
      <c r="AE14276" s="8" t="s">
        <v>669</v>
      </c>
      <c r="AF14276" s="8"/>
      <c r="AG14276" s="8"/>
      <c r="AH14276" s="8" t="s">
        <v>106</v>
      </c>
      <c r="AI14276" s="8"/>
      <c r="AJ14276" s="8" t="s">
        <v>94</v>
      </c>
      <c r="AK14276" s="8" t="s">
        <v>30</v>
      </c>
      <c r="AL14276" s="8"/>
      <c r="AM14276" s="15"/>
      <c r="AN14276" s="10">
        <f t="shared" si="577"/>
        <v>41654</v>
      </c>
      <c r="AO14276" s="10">
        <v>4628.1333333333387</v>
      </c>
      <c r="AP14276" s="10"/>
      <c r="AQ14276" s="10">
        <v>4628.1333333333387</v>
      </c>
      <c r="AR14276" s="10">
        <v>376035.83333333378</v>
      </c>
      <c r="AS14276" s="10"/>
      <c r="AT14276" s="10">
        <f t="shared" si="576"/>
        <v>3760423.333333334</v>
      </c>
    </row>
    <row r="14277" spans="1:46" x14ac:dyDescent="0.3">
      <c r="A14277" s="8" t="s">
        <v>828</v>
      </c>
      <c r="B14277" s="8"/>
      <c r="C14277" s="8" t="s">
        <v>20</v>
      </c>
      <c r="D14277" s="8" t="s">
        <v>421</v>
      </c>
      <c r="E14277" s="8" t="s">
        <v>677</v>
      </c>
      <c r="F14277" s="8">
        <v>246</v>
      </c>
      <c r="G14277" s="12">
        <v>45505</v>
      </c>
      <c r="H14277" s="13" t="s">
        <v>8109</v>
      </c>
      <c r="I14277" s="8" t="s">
        <v>8</v>
      </c>
      <c r="J14277" s="8">
        <v>20001658</v>
      </c>
      <c r="K14277" s="8" t="s">
        <v>8457</v>
      </c>
      <c r="L14277" s="8">
        <v>20001658</v>
      </c>
      <c r="M14277" s="8" t="s">
        <v>8457</v>
      </c>
      <c r="N14277" s="8" t="s">
        <v>102</v>
      </c>
      <c r="O14277" s="8" t="s">
        <v>102</v>
      </c>
      <c r="P14277" s="8" t="s">
        <v>168</v>
      </c>
      <c r="Q14277" s="14">
        <v>4450</v>
      </c>
      <c r="R14277" s="10">
        <v>22250</v>
      </c>
      <c r="S14277" s="8" t="s">
        <v>84</v>
      </c>
      <c r="T14277" s="11">
        <v>81.25</v>
      </c>
      <c r="U14277" s="14">
        <v>5</v>
      </c>
      <c r="V14277" s="14">
        <v>5</v>
      </c>
      <c r="W14277" s="8" t="s">
        <v>85</v>
      </c>
      <c r="X14277" s="10">
        <v>1807812.5</v>
      </c>
      <c r="Y14277" s="8"/>
      <c r="Z14277" s="8" t="s">
        <v>153</v>
      </c>
      <c r="AA14277" s="8"/>
      <c r="AB14277" s="8"/>
      <c r="AC14277" s="8"/>
      <c r="AD14277" s="8">
        <v>10300185</v>
      </c>
      <c r="AE14277" s="8" t="s">
        <v>669</v>
      </c>
      <c r="AF14277" s="8"/>
      <c r="AG14277" s="8"/>
      <c r="AH14277" s="8" t="s">
        <v>106</v>
      </c>
      <c r="AI14277" s="8"/>
      <c r="AJ14277" s="8" t="s">
        <v>94</v>
      </c>
      <c r="AK14277" s="8" t="s">
        <v>119</v>
      </c>
      <c r="AL14277" s="8"/>
      <c r="AM14277" s="15"/>
      <c r="AN14277" s="10">
        <f t="shared" si="577"/>
        <v>20025</v>
      </c>
      <c r="AO14277" s="10">
        <v>2225</v>
      </c>
      <c r="AP14277" s="10"/>
      <c r="AQ14277" s="10">
        <v>2225</v>
      </c>
      <c r="AR14277" s="10">
        <v>180781.25</v>
      </c>
      <c r="AS14277" s="10"/>
      <c r="AT14277" s="10">
        <f t="shared" si="576"/>
        <v>1807812.5</v>
      </c>
    </row>
    <row r="14278" spans="1:46" x14ac:dyDescent="0.3">
      <c r="A14278" s="8" t="s">
        <v>828</v>
      </c>
      <c r="B14278" s="8"/>
      <c r="C14278" s="8" t="s">
        <v>20</v>
      </c>
      <c r="D14278" s="8" t="s">
        <v>421</v>
      </c>
      <c r="E14278" s="8" t="s">
        <v>677</v>
      </c>
      <c r="F14278" s="8">
        <v>249</v>
      </c>
      <c r="G14278" s="12">
        <v>45505</v>
      </c>
      <c r="H14278" s="13" t="s">
        <v>8109</v>
      </c>
      <c r="I14278" s="8" t="s">
        <v>8</v>
      </c>
      <c r="J14278" s="8">
        <v>20001658</v>
      </c>
      <c r="K14278" s="8" t="s">
        <v>8457</v>
      </c>
      <c r="L14278" s="8">
        <v>20001658</v>
      </c>
      <c r="M14278" s="8" t="s">
        <v>8457</v>
      </c>
      <c r="N14278" s="8" t="s">
        <v>102</v>
      </c>
      <c r="O14278" s="8" t="s">
        <v>102</v>
      </c>
      <c r="P14278" s="8" t="s">
        <v>144</v>
      </c>
      <c r="Q14278" s="14">
        <v>1890</v>
      </c>
      <c r="R14278" s="10">
        <v>13608</v>
      </c>
      <c r="S14278" s="8" t="s">
        <v>84</v>
      </c>
      <c r="T14278" s="11">
        <v>81.25</v>
      </c>
      <c r="U14278" s="14">
        <v>7.2</v>
      </c>
      <c r="V14278" s="14">
        <v>7.2</v>
      </c>
      <c r="W14278" s="8" t="s">
        <v>85</v>
      </c>
      <c r="X14278" s="10">
        <v>1105650</v>
      </c>
      <c r="Y14278" s="8"/>
      <c r="Z14278" s="8" t="s">
        <v>153</v>
      </c>
      <c r="AA14278" s="8"/>
      <c r="AB14278" s="8"/>
      <c r="AC14278" s="8"/>
      <c r="AD14278" s="8">
        <v>10300266</v>
      </c>
      <c r="AE14278" s="8" t="s">
        <v>669</v>
      </c>
      <c r="AF14278" s="8"/>
      <c r="AG14278" s="8"/>
      <c r="AH14278" s="8" t="s">
        <v>106</v>
      </c>
      <c r="AI14278" s="8"/>
      <c r="AJ14278" s="8" t="s">
        <v>147</v>
      </c>
      <c r="AK14278" s="8" t="s">
        <v>32</v>
      </c>
      <c r="AL14278" s="8"/>
      <c r="AM14278" s="15"/>
      <c r="AN14278" s="10">
        <f t="shared" si="577"/>
        <v>10872</v>
      </c>
      <c r="AO14278" s="10">
        <v>2736</v>
      </c>
      <c r="AP14278" s="10"/>
      <c r="AQ14278" s="10">
        <v>2736</v>
      </c>
      <c r="AR14278" s="10">
        <v>222300</v>
      </c>
      <c r="AS14278" s="10"/>
      <c r="AT14278" s="10">
        <f t="shared" si="576"/>
        <v>1105650</v>
      </c>
    </row>
    <row r="14279" spans="1:46" x14ac:dyDescent="0.3">
      <c r="A14279" s="8" t="s">
        <v>828</v>
      </c>
      <c r="B14279" s="8"/>
      <c r="C14279" s="8" t="s">
        <v>20</v>
      </c>
      <c r="D14279" s="8" t="s">
        <v>421</v>
      </c>
      <c r="E14279" s="8" t="s">
        <v>677</v>
      </c>
      <c r="F14279" s="8">
        <v>250</v>
      </c>
      <c r="G14279" s="12">
        <v>45505</v>
      </c>
      <c r="H14279" s="13" t="s">
        <v>8109</v>
      </c>
      <c r="I14279" s="8" t="s">
        <v>8</v>
      </c>
      <c r="J14279" s="8">
        <v>20001658</v>
      </c>
      <c r="K14279" s="8" t="s">
        <v>8457</v>
      </c>
      <c r="L14279" s="8">
        <v>20001658</v>
      </c>
      <c r="M14279" s="8" t="s">
        <v>8457</v>
      </c>
      <c r="N14279" s="8" t="s">
        <v>101</v>
      </c>
      <c r="O14279" s="8" t="s">
        <v>102</v>
      </c>
      <c r="P14279" s="8" t="s">
        <v>8472</v>
      </c>
      <c r="Q14279" s="14">
        <v>3650</v>
      </c>
      <c r="R14279" s="10">
        <v>68437.5</v>
      </c>
      <c r="S14279" s="8" t="s">
        <v>84</v>
      </c>
      <c r="T14279" s="11">
        <v>81.25</v>
      </c>
      <c r="U14279" s="14">
        <v>18.75</v>
      </c>
      <c r="V14279" s="14">
        <v>18.75</v>
      </c>
      <c r="W14279" s="8" t="s">
        <v>85</v>
      </c>
      <c r="X14279" s="10">
        <v>5560546.875</v>
      </c>
      <c r="Y14279" s="8"/>
      <c r="Z14279" s="8" t="s">
        <v>153</v>
      </c>
      <c r="AA14279" s="8"/>
      <c r="AB14279" s="8"/>
      <c r="AC14279" s="8"/>
      <c r="AD14279" s="8"/>
      <c r="AE14279" s="8" t="s">
        <v>669</v>
      </c>
      <c r="AF14279" s="8"/>
      <c r="AG14279" s="8"/>
      <c r="AH14279" s="8" t="s">
        <v>106</v>
      </c>
      <c r="AI14279" s="8"/>
      <c r="AJ14279" s="8" t="s">
        <v>94</v>
      </c>
      <c r="AK14279" s="8" t="s">
        <v>119</v>
      </c>
      <c r="AL14279" s="8"/>
      <c r="AM14279" s="15"/>
      <c r="AN14279" s="10">
        <f t="shared" si="577"/>
        <v>61594</v>
      </c>
      <c r="AO14279" s="10">
        <v>6843.5</v>
      </c>
      <c r="AP14279" s="10"/>
      <c r="AQ14279" s="10">
        <v>6843.5</v>
      </c>
      <c r="AR14279" s="10">
        <v>556034.375</v>
      </c>
      <c r="AS14279" s="10"/>
      <c r="AT14279" s="10">
        <f t="shared" si="576"/>
        <v>5560546.875</v>
      </c>
    </row>
    <row r="14280" spans="1:46" x14ac:dyDescent="0.3">
      <c r="A14280" s="8" t="s">
        <v>828</v>
      </c>
      <c r="B14280" s="8"/>
      <c r="C14280" s="8" t="s">
        <v>20</v>
      </c>
      <c r="D14280" s="8" t="s">
        <v>421</v>
      </c>
      <c r="E14280" s="8" t="s">
        <v>673</v>
      </c>
      <c r="F14280" s="8">
        <v>252</v>
      </c>
      <c r="G14280" s="12">
        <v>45505</v>
      </c>
      <c r="H14280" s="13" t="s">
        <v>8109</v>
      </c>
      <c r="I14280" s="8" t="s">
        <v>8</v>
      </c>
      <c r="J14280" s="8">
        <v>20001658</v>
      </c>
      <c r="K14280" s="8" t="s">
        <v>5605</v>
      </c>
      <c r="L14280" s="8">
        <v>20001658</v>
      </c>
      <c r="M14280" s="8" t="s">
        <v>5605</v>
      </c>
      <c r="N14280" s="8" t="s">
        <v>102</v>
      </c>
      <c r="O14280" s="8" t="s">
        <v>102</v>
      </c>
      <c r="P14280" s="8" t="s">
        <v>144</v>
      </c>
      <c r="Q14280" s="14">
        <v>1890</v>
      </c>
      <c r="R14280" s="10">
        <v>15876</v>
      </c>
      <c r="S14280" s="8" t="s">
        <v>84</v>
      </c>
      <c r="T14280" s="11">
        <v>81.25</v>
      </c>
      <c r="U14280" s="14">
        <v>8.4</v>
      </c>
      <c r="V14280" s="14">
        <v>8.4</v>
      </c>
      <c r="W14280" s="8" t="s">
        <v>85</v>
      </c>
      <c r="X14280" s="10">
        <v>1289925</v>
      </c>
      <c r="Y14280" s="8"/>
      <c r="Z14280" s="8" t="s">
        <v>153</v>
      </c>
      <c r="AA14280" s="8"/>
      <c r="AB14280" s="8"/>
      <c r="AC14280" s="8"/>
      <c r="AD14280" s="8">
        <v>10300266</v>
      </c>
      <c r="AE14280" s="8" t="s">
        <v>669</v>
      </c>
      <c r="AF14280" s="8"/>
      <c r="AG14280" s="8"/>
      <c r="AH14280" s="8" t="s">
        <v>106</v>
      </c>
      <c r="AI14280" s="8"/>
      <c r="AJ14280" s="8" t="s">
        <v>147</v>
      </c>
      <c r="AK14280" s="8" t="s">
        <v>32</v>
      </c>
      <c r="AL14280" s="8"/>
      <c r="AM14280" s="15"/>
      <c r="AN14280" s="10">
        <f t="shared" si="577"/>
        <v>12684</v>
      </c>
      <c r="AO14280" s="10">
        <v>3192</v>
      </c>
      <c r="AP14280" s="10"/>
      <c r="AQ14280" s="10">
        <v>3192</v>
      </c>
      <c r="AR14280" s="10">
        <v>259350</v>
      </c>
      <c r="AS14280" s="10"/>
      <c r="AT14280" s="10">
        <f t="shared" si="576"/>
        <v>1289925</v>
      </c>
    </row>
    <row r="14281" spans="1:46" x14ac:dyDescent="0.3">
      <c r="A14281" s="8" t="s">
        <v>828</v>
      </c>
      <c r="B14281" s="8"/>
      <c r="C14281" s="8" t="s">
        <v>20</v>
      </c>
      <c r="D14281" s="8" t="s">
        <v>421</v>
      </c>
      <c r="E14281" s="8" t="s">
        <v>673</v>
      </c>
      <c r="F14281" s="8">
        <v>253</v>
      </c>
      <c r="G14281" s="12">
        <v>45505</v>
      </c>
      <c r="H14281" s="13" t="s">
        <v>8109</v>
      </c>
      <c r="I14281" s="8" t="s">
        <v>8</v>
      </c>
      <c r="J14281" s="8">
        <v>20001658</v>
      </c>
      <c r="K14281" s="8" t="s">
        <v>5606</v>
      </c>
      <c r="L14281" s="8">
        <v>20001658</v>
      </c>
      <c r="M14281" s="8" t="s">
        <v>5606</v>
      </c>
      <c r="N14281" s="8" t="s">
        <v>102</v>
      </c>
      <c r="O14281" s="8" t="s">
        <v>102</v>
      </c>
      <c r="P14281" s="8" t="s">
        <v>144</v>
      </c>
      <c r="Q14281" s="14">
        <v>1890</v>
      </c>
      <c r="R14281" s="10">
        <v>34020</v>
      </c>
      <c r="S14281" s="8" t="s">
        <v>84</v>
      </c>
      <c r="T14281" s="11">
        <v>81.25</v>
      </c>
      <c r="U14281" s="14">
        <v>18</v>
      </c>
      <c r="V14281" s="14">
        <v>18</v>
      </c>
      <c r="W14281" s="8" t="s">
        <v>85</v>
      </c>
      <c r="X14281" s="10">
        <v>2764125</v>
      </c>
      <c r="Y14281" s="8"/>
      <c r="Z14281" s="8" t="s">
        <v>153</v>
      </c>
      <c r="AA14281" s="8"/>
      <c r="AB14281" s="8"/>
      <c r="AC14281" s="8"/>
      <c r="AD14281" s="8">
        <v>10300266</v>
      </c>
      <c r="AE14281" s="8" t="s">
        <v>669</v>
      </c>
      <c r="AF14281" s="8"/>
      <c r="AG14281" s="8"/>
      <c r="AH14281" s="8" t="s">
        <v>106</v>
      </c>
      <c r="AI14281" s="8"/>
      <c r="AJ14281" s="8" t="s">
        <v>147</v>
      </c>
      <c r="AK14281" s="8" t="s">
        <v>32</v>
      </c>
      <c r="AL14281" s="8"/>
      <c r="AM14281" s="15"/>
      <c r="AN14281" s="10">
        <f t="shared" si="577"/>
        <v>27180</v>
      </c>
      <c r="AO14281" s="10">
        <v>6840</v>
      </c>
      <c r="AP14281" s="10"/>
      <c r="AQ14281" s="10">
        <v>6840</v>
      </c>
      <c r="AR14281" s="10">
        <v>555750</v>
      </c>
      <c r="AS14281" s="10"/>
      <c r="AT14281" s="10">
        <f t="shared" si="576"/>
        <v>2764125</v>
      </c>
    </row>
    <row r="14282" spans="1:46" x14ac:dyDescent="0.3">
      <c r="A14282" s="8" t="s">
        <v>828</v>
      </c>
      <c r="B14282" s="8"/>
      <c r="C14282" s="8" t="s">
        <v>20</v>
      </c>
      <c r="D14282" s="8" t="s">
        <v>421</v>
      </c>
      <c r="E14282" s="8" t="s">
        <v>674</v>
      </c>
      <c r="F14282" s="8">
        <v>257</v>
      </c>
      <c r="G14282" s="12">
        <v>45505</v>
      </c>
      <c r="H14282" s="13" t="s">
        <v>8109</v>
      </c>
      <c r="I14282" s="8" t="s">
        <v>8</v>
      </c>
      <c r="J14282" s="8">
        <v>20001190</v>
      </c>
      <c r="K14282" s="8" t="s">
        <v>8458</v>
      </c>
      <c r="L14282" s="8">
        <v>20001190</v>
      </c>
      <c r="M14282" s="8" t="s">
        <v>8458</v>
      </c>
      <c r="N14282" s="8" t="s">
        <v>102</v>
      </c>
      <c r="O14282" s="8" t="s">
        <v>102</v>
      </c>
      <c r="P14282" s="8" t="s">
        <v>216</v>
      </c>
      <c r="Q14282" s="14">
        <v>3630</v>
      </c>
      <c r="R14282" s="10">
        <v>30492</v>
      </c>
      <c r="S14282" s="8" t="s">
        <v>84</v>
      </c>
      <c r="T14282" s="11">
        <v>81.25</v>
      </c>
      <c r="U14282" s="14">
        <v>8.4</v>
      </c>
      <c r="V14282" s="14">
        <v>8.4</v>
      </c>
      <c r="W14282" s="8" t="s">
        <v>85</v>
      </c>
      <c r="X14282" s="10">
        <v>2477475</v>
      </c>
      <c r="Y14282" s="8"/>
      <c r="Z14282" s="8" t="s">
        <v>606</v>
      </c>
      <c r="AA14282" s="8"/>
      <c r="AB14282" s="8"/>
      <c r="AC14282" s="8"/>
      <c r="AD14282" s="8">
        <v>10300177</v>
      </c>
      <c r="AE14282" s="8" t="s">
        <v>669</v>
      </c>
      <c r="AF14282" s="8"/>
      <c r="AG14282" s="8"/>
      <c r="AH14282" s="8" t="s">
        <v>106</v>
      </c>
      <c r="AI14282" s="8"/>
      <c r="AJ14282" s="8" t="s">
        <v>94</v>
      </c>
      <c r="AK14282" s="8" t="s">
        <v>119</v>
      </c>
      <c r="AL14282" s="8"/>
      <c r="AM14282" s="15"/>
      <c r="AN14282" s="10">
        <f t="shared" si="577"/>
        <v>27443</v>
      </c>
      <c r="AO14282" s="10">
        <v>3049</v>
      </c>
      <c r="AP14282" s="10"/>
      <c r="AQ14282" s="10">
        <v>3049</v>
      </c>
      <c r="AR14282" s="10">
        <v>247731.25</v>
      </c>
      <c r="AS14282" s="10"/>
      <c r="AT14282" s="10">
        <f t="shared" si="576"/>
        <v>2477475</v>
      </c>
    </row>
    <row r="14283" spans="1:46" x14ac:dyDescent="0.3">
      <c r="A14283" s="8" t="s">
        <v>828</v>
      </c>
      <c r="B14283" s="8"/>
      <c r="C14283" s="8" t="s">
        <v>20</v>
      </c>
      <c r="D14283" s="8" t="s">
        <v>421</v>
      </c>
      <c r="E14283" s="8" t="s">
        <v>674</v>
      </c>
      <c r="F14283" s="8">
        <v>265</v>
      </c>
      <c r="G14283" s="12">
        <v>45505</v>
      </c>
      <c r="H14283" s="13" t="s">
        <v>8109</v>
      </c>
      <c r="I14283" s="8" t="s">
        <v>8</v>
      </c>
      <c r="J14283" s="8">
        <v>20001190</v>
      </c>
      <c r="K14283" s="8" t="s">
        <v>8459</v>
      </c>
      <c r="L14283" s="8">
        <v>20001190</v>
      </c>
      <c r="M14283" s="8" t="s">
        <v>8459</v>
      </c>
      <c r="N14283" s="8" t="s">
        <v>102</v>
      </c>
      <c r="O14283" s="8" t="s">
        <v>102</v>
      </c>
      <c r="P14283" s="8" t="s">
        <v>216</v>
      </c>
      <c r="Q14283" s="14">
        <v>3200</v>
      </c>
      <c r="R14283" s="10">
        <v>35840</v>
      </c>
      <c r="S14283" s="8" t="s">
        <v>84</v>
      </c>
      <c r="T14283" s="11">
        <v>81.25</v>
      </c>
      <c r="U14283" s="14">
        <v>11.2</v>
      </c>
      <c r="V14283" s="14">
        <v>11.2</v>
      </c>
      <c r="W14283" s="8" t="s">
        <v>85</v>
      </c>
      <c r="X14283" s="10">
        <v>2912000</v>
      </c>
      <c r="Y14283" s="8"/>
      <c r="Z14283" s="8" t="s">
        <v>606</v>
      </c>
      <c r="AA14283" s="8"/>
      <c r="AB14283" s="8"/>
      <c r="AC14283" s="8"/>
      <c r="AD14283" s="8">
        <v>10300177</v>
      </c>
      <c r="AE14283" s="8" t="s">
        <v>669</v>
      </c>
      <c r="AF14283" s="8"/>
      <c r="AG14283" s="8"/>
      <c r="AH14283" s="8" t="s">
        <v>106</v>
      </c>
      <c r="AI14283" s="8"/>
      <c r="AJ14283" s="8" t="s">
        <v>94</v>
      </c>
      <c r="AK14283" s="8" t="s">
        <v>119</v>
      </c>
      <c r="AL14283" s="8"/>
      <c r="AM14283" s="15"/>
      <c r="AN14283" s="10">
        <f t="shared" si="577"/>
        <v>32256</v>
      </c>
      <c r="AO14283" s="10">
        <v>3584</v>
      </c>
      <c r="AP14283" s="10"/>
      <c r="AQ14283" s="10">
        <v>3584</v>
      </c>
      <c r="AR14283" s="10">
        <v>291200</v>
      </c>
      <c r="AS14283" s="10"/>
      <c r="AT14283" s="10">
        <f t="shared" si="576"/>
        <v>2912000</v>
      </c>
    </row>
    <row r="14284" spans="1:46" x14ac:dyDescent="0.3">
      <c r="A14284" s="8" t="s">
        <v>828</v>
      </c>
      <c r="B14284" s="8"/>
      <c r="C14284" s="8" t="s">
        <v>20</v>
      </c>
      <c r="D14284" s="8" t="s">
        <v>421</v>
      </c>
      <c r="E14284" s="8" t="s">
        <v>674</v>
      </c>
      <c r="F14284" s="8">
        <v>266</v>
      </c>
      <c r="G14284" s="12">
        <v>45505</v>
      </c>
      <c r="H14284" s="13" t="s">
        <v>8109</v>
      </c>
      <c r="I14284" s="8" t="s">
        <v>8</v>
      </c>
      <c r="J14284" s="8">
        <v>20001190</v>
      </c>
      <c r="K14284" s="8" t="s">
        <v>8459</v>
      </c>
      <c r="L14284" s="8">
        <v>20001190</v>
      </c>
      <c r="M14284" s="8" t="s">
        <v>8459</v>
      </c>
      <c r="N14284" s="8" t="s">
        <v>102</v>
      </c>
      <c r="O14284" s="8" t="s">
        <v>102</v>
      </c>
      <c r="P14284" s="8" t="s">
        <v>168</v>
      </c>
      <c r="Q14284" s="14">
        <v>2650</v>
      </c>
      <c r="R14284" s="10">
        <v>49687.5</v>
      </c>
      <c r="S14284" s="8" t="s">
        <v>84</v>
      </c>
      <c r="T14284" s="11">
        <v>81.25</v>
      </c>
      <c r="U14284" s="14">
        <v>18.75</v>
      </c>
      <c r="V14284" s="14">
        <v>18.75</v>
      </c>
      <c r="W14284" s="8" t="s">
        <v>85</v>
      </c>
      <c r="X14284" s="10">
        <v>4037109.375</v>
      </c>
      <c r="Y14284" s="8"/>
      <c r="Z14284" s="8" t="s">
        <v>606</v>
      </c>
      <c r="AA14284" s="8"/>
      <c r="AB14284" s="8"/>
      <c r="AC14284" s="8"/>
      <c r="AD14284" s="8">
        <v>10300185</v>
      </c>
      <c r="AE14284" s="8" t="s">
        <v>669</v>
      </c>
      <c r="AF14284" s="8"/>
      <c r="AG14284" s="8"/>
      <c r="AH14284" s="8" t="s">
        <v>106</v>
      </c>
      <c r="AI14284" s="8"/>
      <c r="AJ14284" s="8" t="s">
        <v>94</v>
      </c>
      <c r="AK14284" s="8" t="s">
        <v>119</v>
      </c>
      <c r="AL14284" s="8"/>
      <c r="AM14284" s="15"/>
      <c r="AN14284" s="10">
        <f t="shared" si="577"/>
        <v>44719</v>
      </c>
      <c r="AO14284" s="10">
        <v>4968.5</v>
      </c>
      <c r="AP14284" s="10"/>
      <c r="AQ14284" s="10">
        <v>4968.5</v>
      </c>
      <c r="AR14284" s="10">
        <v>403690.625</v>
      </c>
      <c r="AS14284" s="10"/>
      <c r="AT14284" s="10">
        <f t="shared" si="576"/>
        <v>4037109.375</v>
      </c>
    </row>
    <row r="14285" spans="1:46" x14ac:dyDescent="0.3">
      <c r="A14285" s="8" t="s">
        <v>828</v>
      </c>
      <c r="B14285" s="8"/>
      <c r="C14285" s="8" t="s">
        <v>20</v>
      </c>
      <c r="D14285" s="8" t="s">
        <v>421</v>
      </c>
      <c r="E14285" s="8" t="s">
        <v>677</v>
      </c>
      <c r="F14285" s="8">
        <v>269</v>
      </c>
      <c r="G14285" s="12">
        <v>45505</v>
      </c>
      <c r="H14285" s="13" t="s">
        <v>8109</v>
      </c>
      <c r="I14285" s="8" t="s">
        <v>8</v>
      </c>
      <c r="J14285" s="8">
        <v>20001190</v>
      </c>
      <c r="K14285" s="8" t="s">
        <v>8460</v>
      </c>
      <c r="L14285" s="8">
        <v>20001190</v>
      </c>
      <c r="M14285" s="8" t="s">
        <v>8460</v>
      </c>
      <c r="N14285" s="8" t="s">
        <v>102</v>
      </c>
      <c r="O14285" s="8" t="s">
        <v>102</v>
      </c>
      <c r="P14285" s="8" t="s">
        <v>103</v>
      </c>
      <c r="Q14285" s="14">
        <v>3015.0000000000005</v>
      </c>
      <c r="R14285" s="10">
        <v>59094.000000000015</v>
      </c>
      <c r="S14285" s="8" t="s">
        <v>84</v>
      </c>
      <c r="T14285" s="11">
        <v>81.25</v>
      </c>
      <c r="U14285" s="14">
        <v>19.600000000000001</v>
      </c>
      <c r="V14285" s="14">
        <v>19.600000000000001</v>
      </c>
      <c r="W14285" s="8" t="s">
        <v>85</v>
      </c>
      <c r="X14285" s="10">
        <v>4801387.5000000009</v>
      </c>
      <c r="Y14285" s="8"/>
      <c r="Z14285" s="8" t="s">
        <v>606</v>
      </c>
      <c r="AA14285" s="8"/>
      <c r="AB14285" s="8"/>
      <c r="AC14285" s="8"/>
      <c r="AD14285" s="8">
        <v>10300173</v>
      </c>
      <c r="AE14285" s="8" t="s">
        <v>669</v>
      </c>
      <c r="AF14285" s="8"/>
      <c r="AG14285" s="8"/>
      <c r="AH14285" s="8" t="s">
        <v>106</v>
      </c>
      <c r="AI14285" s="8"/>
      <c r="AJ14285" s="8" t="s">
        <v>94</v>
      </c>
      <c r="AK14285" s="8" t="s">
        <v>30</v>
      </c>
      <c r="AL14285" s="8"/>
      <c r="AM14285" s="15"/>
      <c r="AN14285" s="10">
        <f t="shared" si="577"/>
        <v>53185.000000000007</v>
      </c>
      <c r="AO14285" s="10">
        <v>5909.0000000000073</v>
      </c>
      <c r="AP14285" s="10"/>
      <c r="AQ14285" s="10">
        <v>5909.0000000000073</v>
      </c>
      <c r="AR14285" s="10">
        <v>480106.25000000058</v>
      </c>
      <c r="AS14285" s="10"/>
      <c r="AT14285" s="10">
        <f t="shared" si="576"/>
        <v>4801387.5000000009</v>
      </c>
    </row>
    <row r="14286" spans="1:46" x14ac:dyDescent="0.3">
      <c r="A14286" s="8" t="s">
        <v>828</v>
      </c>
      <c r="B14286" s="8"/>
      <c r="C14286" s="8" t="s">
        <v>20</v>
      </c>
      <c r="D14286" s="8" t="s">
        <v>421</v>
      </c>
      <c r="E14286" s="8" t="s">
        <v>677</v>
      </c>
      <c r="F14286" s="8">
        <v>271</v>
      </c>
      <c r="G14286" s="12">
        <v>45505</v>
      </c>
      <c r="H14286" s="13" t="s">
        <v>8109</v>
      </c>
      <c r="I14286" s="8" t="s">
        <v>8</v>
      </c>
      <c r="J14286" s="8">
        <v>20001190</v>
      </c>
      <c r="K14286" s="8" t="s">
        <v>8460</v>
      </c>
      <c r="L14286" s="8">
        <v>20001190</v>
      </c>
      <c r="M14286" s="8" t="s">
        <v>8460</v>
      </c>
      <c r="N14286" s="8" t="s">
        <v>102</v>
      </c>
      <c r="O14286" s="8" t="s">
        <v>102</v>
      </c>
      <c r="P14286" s="8" t="s">
        <v>168</v>
      </c>
      <c r="Q14286" s="14">
        <v>2850</v>
      </c>
      <c r="R14286" s="10">
        <v>14250</v>
      </c>
      <c r="S14286" s="8" t="s">
        <v>84</v>
      </c>
      <c r="T14286" s="11">
        <v>81.25</v>
      </c>
      <c r="U14286" s="14">
        <v>5</v>
      </c>
      <c r="V14286" s="14">
        <v>5</v>
      </c>
      <c r="W14286" s="8" t="s">
        <v>85</v>
      </c>
      <c r="X14286" s="10">
        <v>1157812.5</v>
      </c>
      <c r="Y14286" s="8"/>
      <c r="Z14286" s="8" t="s">
        <v>606</v>
      </c>
      <c r="AA14286" s="8"/>
      <c r="AB14286" s="8"/>
      <c r="AC14286" s="8"/>
      <c r="AD14286" s="8">
        <v>10300185</v>
      </c>
      <c r="AE14286" s="8" t="s">
        <v>669</v>
      </c>
      <c r="AF14286" s="8"/>
      <c r="AG14286" s="8"/>
      <c r="AH14286" s="8" t="s">
        <v>106</v>
      </c>
      <c r="AI14286" s="8"/>
      <c r="AJ14286" s="8" t="s">
        <v>94</v>
      </c>
      <c r="AK14286" s="8" t="s">
        <v>119</v>
      </c>
      <c r="AL14286" s="8"/>
      <c r="AM14286" s="15"/>
      <c r="AN14286" s="10">
        <f t="shared" si="577"/>
        <v>12825</v>
      </c>
      <c r="AO14286" s="10">
        <v>1425</v>
      </c>
      <c r="AP14286" s="10"/>
      <c r="AQ14286" s="10">
        <v>1425</v>
      </c>
      <c r="AR14286" s="10">
        <v>115781.25</v>
      </c>
      <c r="AS14286" s="10"/>
      <c r="AT14286" s="10">
        <f t="shared" si="576"/>
        <v>1157812.5</v>
      </c>
    </row>
    <row r="14287" spans="1:46" x14ac:dyDescent="0.3">
      <c r="A14287" s="8" t="s">
        <v>828</v>
      </c>
      <c r="B14287" s="8"/>
      <c r="C14287" s="8" t="s">
        <v>20</v>
      </c>
      <c r="D14287" s="8" t="s">
        <v>421</v>
      </c>
      <c r="E14287" s="8" t="s">
        <v>673</v>
      </c>
      <c r="F14287" s="8">
        <v>273</v>
      </c>
      <c r="G14287" s="12">
        <v>45505</v>
      </c>
      <c r="H14287" s="13" t="s">
        <v>8109</v>
      </c>
      <c r="I14287" s="8" t="s">
        <v>8</v>
      </c>
      <c r="J14287" s="8">
        <v>20002146</v>
      </c>
      <c r="K14287" s="8" t="s">
        <v>8464</v>
      </c>
      <c r="L14287" s="8">
        <v>20002146</v>
      </c>
      <c r="M14287" s="8" t="s">
        <v>8464</v>
      </c>
      <c r="N14287" s="8" t="s">
        <v>102</v>
      </c>
      <c r="O14287" s="8" t="s">
        <v>102</v>
      </c>
      <c r="P14287" s="8" t="s">
        <v>83</v>
      </c>
      <c r="Q14287" s="14">
        <v>8500</v>
      </c>
      <c r="R14287" s="10">
        <v>17000</v>
      </c>
      <c r="S14287" s="8" t="s">
        <v>84</v>
      </c>
      <c r="T14287" s="11">
        <v>81.25</v>
      </c>
      <c r="U14287" s="14">
        <v>2</v>
      </c>
      <c r="V14287" s="14">
        <v>2</v>
      </c>
      <c r="W14287" s="8" t="s">
        <v>85</v>
      </c>
      <c r="X14287" s="10">
        <v>1381250</v>
      </c>
      <c r="Y14287" s="8"/>
      <c r="Z14287" s="8" t="s">
        <v>8464</v>
      </c>
      <c r="AA14287" s="8"/>
      <c r="AB14287" s="8"/>
      <c r="AC14287" s="8"/>
      <c r="AD14287" s="8">
        <v>10300057</v>
      </c>
      <c r="AE14287" s="8" t="s">
        <v>669</v>
      </c>
      <c r="AF14287" s="8"/>
      <c r="AG14287" s="8"/>
      <c r="AH14287" s="8" t="s">
        <v>91</v>
      </c>
      <c r="AI14287" s="8"/>
      <c r="AJ14287" s="8" t="s">
        <v>94</v>
      </c>
      <c r="AK14287" s="8" t="s">
        <v>30</v>
      </c>
      <c r="AL14287" s="8"/>
      <c r="AM14287" s="15"/>
      <c r="AN14287" s="10">
        <f t="shared" si="577"/>
        <v>15300</v>
      </c>
      <c r="AO14287" s="10">
        <v>1700</v>
      </c>
      <c r="AP14287" s="10"/>
      <c r="AQ14287" s="10">
        <v>1700</v>
      </c>
      <c r="AR14287" s="10">
        <v>138125</v>
      </c>
      <c r="AS14287" s="10"/>
      <c r="AT14287" s="10">
        <f t="shared" si="576"/>
        <v>1381250</v>
      </c>
    </row>
    <row r="14288" spans="1:46" x14ac:dyDescent="0.3">
      <c r="A14288" s="8" t="s">
        <v>828</v>
      </c>
      <c r="B14288" s="8"/>
      <c r="C14288" s="8" t="s">
        <v>20</v>
      </c>
      <c r="D14288" s="8" t="s">
        <v>421</v>
      </c>
      <c r="E14288" s="8" t="s">
        <v>673</v>
      </c>
      <c r="F14288" s="8">
        <v>278</v>
      </c>
      <c r="G14288" s="12">
        <v>45505</v>
      </c>
      <c r="H14288" s="13" t="s">
        <v>8109</v>
      </c>
      <c r="I14288" s="8" t="s">
        <v>8</v>
      </c>
      <c r="J14288" s="8">
        <v>20002167</v>
      </c>
      <c r="K14288" s="8" t="s">
        <v>8473</v>
      </c>
      <c r="L14288" s="8">
        <v>20002167</v>
      </c>
      <c r="M14288" s="8" t="s">
        <v>8473</v>
      </c>
      <c r="N14288" s="8" t="s">
        <v>102</v>
      </c>
      <c r="O14288" s="8" t="s">
        <v>102</v>
      </c>
      <c r="P14288" s="8" t="s">
        <v>208</v>
      </c>
      <c r="Q14288" s="14">
        <v>2700</v>
      </c>
      <c r="R14288" s="10">
        <v>40500</v>
      </c>
      <c r="S14288" s="8" t="s">
        <v>84</v>
      </c>
      <c r="T14288" s="11">
        <v>81.25</v>
      </c>
      <c r="U14288" s="14">
        <v>15</v>
      </c>
      <c r="V14288" s="14">
        <v>15</v>
      </c>
      <c r="W14288" s="8" t="s">
        <v>85</v>
      </c>
      <c r="X14288" s="10">
        <v>3290625</v>
      </c>
      <c r="Y14288" s="8"/>
      <c r="Z14288" s="8" t="s">
        <v>8473</v>
      </c>
      <c r="AA14288" s="8"/>
      <c r="AB14288" s="8"/>
      <c r="AC14288" s="8"/>
      <c r="AD14288" s="8">
        <v>10300565</v>
      </c>
      <c r="AE14288" s="8" t="s">
        <v>669</v>
      </c>
      <c r="AF14288" s="8"/>
      <c r="AG14288" s="8"/>
      <c r="AH14288" s="8" t="s">
        <v>91</v>
      </c>
      <c r="AI14288" s="8"/>
      <c r="AJ14288" s="8" t="s">
        <v>176</v>
      </c>
      <c r="AK14288" s="8" t="s">
        <v>177</v>
      </c>
      <c r="AL14288" s="8"/>
      <c r="AM14288" s="15"/>
      <c r="AN14288" s="10">
        <f t="shared" si="577"/>
        <v>36450</v>
      </c>
      <c r="AO14288" s="10">
        <v>4050</v>
      </c>
      <c r="AP14288" s="10"/>
      <c r="AQ14288" s="10">
        <v>4050</v>
      </c>
      <c r="AR14288" s="10">
        <v>329062.5</v>
      </c>
      <c r="AS14288" s="10"/>
      <c r="AT14288" s="10">
        <f t="shared" si="576"/>
        <v>3290625</v>
      </c>
    </row>
    <row r="14289" spans="1:46" x14ac:dyDescent="0.3">
      <c r="A14289" s="8" t="s">
        <v>828</v>
      </c>
      <c r="B14289" s="8"/>
      <c r="C14289" s="8" t="s">
        <v>20</v>
      </c>
      <c r="D14289" s="8" t="s">
        <v>421</v>
      </c>
      <c r="E14289" s="8" t="s">
        <v>673</v>
      </c>
      <c r="F14289" s="8">
        <v>5</v>
      </c>
      <c r="G14289" s="12">
        <v>45536</v>
      </c>
      <c r="H14289" s="13" t="s">
        <v>8109</v>
      </c>
      <c r="I14289" s="8" t="s">
        <v>9</v>
      </c>
      <c r="J14289" s="8">
        <v>20001919</v>
      </c>
      <c r="K14289" s="8" t="s">
        <v>666</v>
      </c>
      <c r="L14289" s="8">
        <v>20001919</v>
      </c>
      <c r="M14289" s="8" t="s">
        <v>666</v>
      </c>
      <c r="N14289" s="8" t="s">
        <v>102</v>
      </c>
      <c r="O14289" s="8" t="s">
        <v>102</v>
      </c>
      <c r="P14289" s="8" t="s">
        <v>1015</v>
      </c>
      <c r="Q14289" s="14">
        <v>2950</v>
      </c>
      <c r="R14289" s="10">
        <v>12390</v>
      </c>
      <c r="S14289" s="8" t="s">
        <v>84</v>
      </c>
      <c r="T14289" s="11">
        <v>81.25</v>
      </c>
      <c r="U14289" s="14">
        <v>4.2</v>
      </c>
      <c r="V14289" s="14">
        <v>4.2</v>
      </c>
      <c r="W14289" s="8" t="s">
        <v>85</v>
      </c>
      <c r="X14289" s="10">
        <v>1006687.5</v>
      </c>
      <c r="Y14289" s="8"/>
      <c r="Z14289" s="8" t="s">
        <v>666</v>
      </c>
      <c r="AA14289" s="8"/>
      <c r="AB14289" s="8"/>
      <c r="AC14289" s="8"/>
      <c r="AD14289" s="8">
        <v>10300635</v>
      </c>
      <c r="AE14289" s="8" t="s">
        <v>669</v>
      </c>
      <c r="AF14289" s="8"/>
      <c r="AG14289" s="8"/>
      <c r="AH14289" s="8" t="s">
        <v>91</v>
      </c>
      <c r="AI14289" s="8"/>
      <c r="AJ14289" s="8" t="s">
        <v>94</v>
      </c>
      <c r="AK14289" s="8" t="s">
        <v>30</v>
      </c>
      <c r="AL14289" s="8"/>
      <c r="AM14289" s="15"/>
      <c r="AN14289" s="10">
        <f t="shared" si="577"/>
        <v>11151</v>
      </c>
      <c r="AO14289" s="10">
        <v>1239</v>
      </c>
      <c r="AP14289" s="10"/>
      <c r="AQ14289" s="10">
        <v>1239</v>
      </c>
      <c r="AR14289" s="10">
        <v>100668.75</v>
      </c>
      <c r="AS14289" s="10"/>
      <c r="AT14289" s="10">
        <f t="shared" si="576"/>
        <v>1006687.5</v>
      </c>
    </row>
    <row r="14290" spans="1:46" x14ac:dyDescent="0.3">
      <c r="A14290" s="8" t="s">
        <v>828</v>
      </c>
      <c r="B14290" s="8"/>
      <c r="C14290" s="8" t="s">
        <v>20</v>
      </c>
      <c r="D14290" s="8" t="s">
        <v>421</v>
      </c>
      <c r="E14290" s="8" t="s">
        <v>674</v>
      </c>
      <c r="F14290" s="8">
        <v>8</v>
      </c>
      <c r="G14290" s="12">
        <v>45536</v>
      </c>
      <c r="H14290" s="13" t="s">
        <v>8109</v>
      </c>
      <c r="I14290" s="8" t="s">
        <v>9</v>
      </c>
      <c r="J14290" s="8">
        <v>20001955</v>
      </c>
      <c r="K14290" s="8" t="s">
        <v>5620</v>
      </c>
      <c r="L14290" s="8">
        <v>20001955</v>
      </c>
      <c r="M14290" s="8" t="s">
        <v>5620</v>
      </c>
      <c r="N14290" s="8" t="s">
        <v>102</v>
      </c>
      <c r="O14290" s="8" t="s">
        <v>102</v>
      </c>
      <c r="P14290" s="8" t="s">
        <v>141</v>
      </c>
      <c r="Q14290" s="14">
        <v>3300</v>
      </c>
      <c r="R14290" s="10">
        <v>4125</v>
      </c>
      <c r="S14290" s="8" t="s">
        <v>84</v>
      </c>
      <c r="T14290" s="11">
        <v>81.25</v>
      </c>
      <c r="U14290" s="14">
        <v>1.25</v>
      </c>
      <c r="V14290" s="14">
        <v>1.25</v>
      </c>
      <c r="W14290" s="8" t="s">
        <v>85</v>
      </c>
      <c r="X14290" s="10">
        <v>335156.25</v>
      </c>
      <c r="Y14290" s="8"/>
      <c r="Z14290" s="8" t="s">
        <v>5620</v>
      </c>
      <c r="AA14290" s="8"/>
      <c r="AB14290" s="8"/>
      <c r="AC14290" s="8"/>
      <c r="AD14290" s="8">
        <v>10300001</v>
      </c>
      <c r="AE14290" s="8" t="s">
        <v>669</v>
      </c>
      <c r="AF14290" s="8"/>
      <c r="AG14290" s="8"/>
      <c r="AH14290" s="8" t="s">
        <v>106</v>
      </c>
      <c r="AI14290" s="8"/>
      <c r="AJ14290" s="8" t="s">
        <v>94</v>
      </c>
      <c r="AK14290" s="8" t="s">
        <v>38</v>
      </c>
      <c r="AL14290" s="8"/>
      <c r="AM14290" s="15"/>
      <c r="AN14290" s="10">
        <f t="shared" si="577"/>
        <v>3049</v>
      </c>
      <c r="AO14290" s="10">
        <v>1076</v>
      </c>
      <c r="AP14290" s="10"/>
      <c r="AQ14290" s="10">
        <v>1076</v>
      </c>
      <c r="AR14290" s="10">
        <v>87425</v>
      </c>
      <c r="AS14290" s="10"/>
      <c r="AT14290" s="10">
        <f t="shared" ref="AT14290:AT14353" si="578">X14290-AS14290</f>
        <v>335156.25</v>
      </c>
    </row>
    <row r="14291" spans="1:46" x14ac:dyDescent="0.3">
      <c r="A14291" s="8" t="s">
        <v>828</v>
      </c>
      <c r="B14291" s="8"/>
      <c r="C14291" s="8" t="s">
        <v>20</v>
      </c>
      <c r="D14291" s="8" t="s">
        <v>421</v>
      </c>
      <c r="E14291" s="8" t="s">
        <v>674</v>
      </c>
      <c r="F14291" s="8">
        <v>9</v>
      </c>
      <c r="G14291" s="12">
        <v>45536</v>
      </c>
      <c r="H14291" s="13" t="s">
        <v>8109</v>
      </c>
      <c r="I14291" s="8" t="s">
        <v>9</v>
      </c>
      <c r="J14291" s="8">
        <v>20001955</v>
      </c>
      <c r="K14291" s="8" t="s">
        <v>5620</v>
      </c>
      <c r="L14291" s="8">
        <v>20001955</v>
      </c>
      <c r="M14291" s="8" t="s">
        <v>5620</v>
      </c>
      <c r="N14291" s="8" t="s">
        <v>102</v>
      </c>
      <c r="O14291" s="8" t="s">
        <v>102</v>
      </c>
      <c r="P14291" s="8" t="s">
        <v>141</v>
      </c>
      <c r="Q14291" s="14">
        <v>3300</v>
      </c>
      <c r="R14291" s="10">
        <v>3300</v>
      </c>
      <c r="S14291" s="8" t="s">
        <v>84</v>
      </c>
      <c r="T14291" s="11">
        <v>81.25</v>
      </c>
      <c r="U14291" s="14">
        <v>1</v>
      </c>
      <c r="V14291" s="14">
        <v>1</v>
      </c>
      <c r="W14291" s="8" t="s">
        <v>85</v>
      </c>
      <c r="X14291" s="10">
        <v>268125</v>
      </c>
      <c r="Y14291" s="8"/>
      <c r="Z14291" s="8" t="s">
        <v>5620</v>
      </c>
      <c r="AA14291" s="8"/>
      <c r="AB14291" s="8"/>
      <c r="AC14291" s="8"/>
      <c r="AD14291" s="8">
        <v>10300009</v>
      </c>
      <c r="AE14291" s="8" t="s">
        <v>669</v>
      </c>
      <c r="AF14291" s="8"/>
      <c r="AG14291" s="8"/>
      <c r="AH14291" s="8" t="s">
        <v>106</v>
      </c>
      <c r="AI14291" s="8"/>
      <c r="AJ14291" s="8" t="s">
        <v>94</v>
      </c>
      <c r="AK14291" s="8" t="s">
        <v>38</v>
      </c>
      <c r="AL14291" s="8"/>
      <c r="AM14291" s="15"/>
      <c r="AN14291" s="10">
        <f t="shared" si="577"/>
        <v>2439</v>
      </c>
      <c r="AO14291" s="10">
        <v>861</v>
      </c>
      <c r="AP14291" s="10"/>
      <c r="AQ14291" s="10">
        <v>861</v>
      </c>
      <c r="AR14291" s="10">
        <v>69956.25</v>
      </c>
      <c r="AS14291" s="10"/>
      <c r="AT14291" s="10">
        <f t="shared" si="578"/>
        <v>268125</v>
      </c>
    </row>
    <row r="14292" spans="1:46" x14ac:dyDescent="0.3">
      <c r="A14292" s="8" t="s">
        <v>828</v>
      </c>
      <c r="B14292" s="8"/>
      <c r="C14292" s="8" t="s">
        <v>20</v>
      </c>
      <c r="D14292" s="8" t="s">
        <v>421</v>
      </c>
      <c r="E14292" s="8" t="s">
        <v>673</v>
      </c>
      <c r="F14292" s="8">
        <v>10</v>
      </c>
      <c r="G14292" s="12">
        <v>45536</v>
      </c>
      <c r="H14292" s="13" t="s">
        <v>8109</v>
      </c>
      <c r="I14292" s="8" t="s">
        <v>9</v>
      </c>
      <c r="J14292" s="8">
        <v>20001955</v>
      </c>
      <c r="K14292" s="8" t="s">
        <v>5620</v>
      </c>
      <c r="L14292" s="8">
        <v>20001955</v>
      </c>
      <c r="M14292" s="8" t="s">
        <v>5620</v>
      </c>
      <c r="N14292" s="8" t="s">
        <v>102</v>
      </c>
      <c r="O14292" s="8" t="s">
        <v>102</v>
      </c>
      <c r="P14292" s="8" t="s">
        <v>1015</v>
      </c>
      <c r="Q14292" s="14">
        <v>2950</v>
      </c>
      <c r="R14292" s="10">
        <v>8260</v>
      </c>
      <c r="S14292" s="8" t="s">
        <v>84</v>
      </c>
      <c r="T14292" s="11">
        <v>81.25</v>
      </c>
      <c r="U14292" s="14">
        <v>2.8</v>
      </c>
      <c r="V14292" s="14">
        <v>2.8</v>
      </c>
      <c r="W14292" s="8" t="s">
        <v>85</v>
      </c>
      <c r="X14292" s="10">
        <v>671125</v>
      </c>
      <c r="Y14292" s="8"/>
      <c r="Z14292" s="8" t="s">
        <v>5620</v>
      </c>
      <c r="AA14292" s="8"/>
      <c r="AB14292" s="8"/>
      <c r="AC14292" s="8"/>
      <c r="AD14292" s="8">
        <v>10300635</v>
      </c>
      <c r="AE14292" s="8" t="s">
        <v>669</v>
      </c>
      <c r="AF14292" s="8"/>
      <c r="AG14292" s="8"/>
      <c r="AH14292" s="8" t="s">
        <v>91</v>
      </c>
      <c r="AI14292" s="8"/>
      <c r="AJ14292" s="8" t="s">
        <v>94</v>
      </c>
      <c r="AK14292" s="8" t="s">
        <v>30</v>
      </c>
      <c r="AL14292" s="8"/>
      <c r="AM14292" s="15"/>
      <c r="AN14292" s="10">
        <f t="shared" si="577"/>
        <v>7434</v>
      </c>
      <c r="AO14292" s="10">
        <v>826</v>
      </c>
      <c r="AP14292" s="10"/>
      <c r="AQ14292" s="10">
        <v>826</v>
      </c>
      <c r="AR14292" s="10">
        <v>67112.5</v>
      </c>
      <c r="AS14292" s="10"/>
      <c r="AT14292" s="10">
        <f t="shared" si="578"/>
        <v>671125</v>
      </c>
    </row>
    <row r="14293" spans="1:46" x14ac:dyDescent="0.3">
      <c r="A14293" s="8" t="s">
        <v>828</v>
      </c>
      <c r="B14293" s="8"/>
      <c r="C14293" s="8" t="s">
        <v>20</v>
      </c>
      <c r="D14293" s="8" t="s">
        <v>421</v>
      </c>
      <c r="E14293" s="8" t="s">
        <v>676</v>
      </c>
      <c r="F14293" s="8">
        <v>26</v>
      </c>
      <c r="G14293" s="12">
        <v>45536</v>
      </c>
      <c r="H14293" s="13" t="s">
        <v>8109</v>
      </c>
      <c r="I14293" s="8" t="s">
        <v>9</v>
      </c>
      <c r="J14293" s="8">
        <v>20000026</v>
      </c>
      <c r="K14293" s="8" t="s">
        <v>5625</v>
      </c>
      <c r="L14293" s="8">
        <v>20000026</v>
      </c>
      <c r="M14293" s="8" t="s">
        <v>5625</v>
      </c>
      <c r="N14293" s="8" t="s">
        <v>102</v>
      </c>
      <c r="O14293" s="8" t="s">
        <v>102</v>
      </c>
      <c r="P14293" s="8" t="s">
        <v>110</v>
      </c>
      <c r="Q14293" s="14">
        <v>3009.3</v>
      </c>
      <c r="R14293" s="10">
        <v>46343.22</v>
      </c>
      <c r="S14293" s="8" t="s">
        <v>84</v>
      </c>
      <c r="T14293" s="11">
        <v>81.25</v>
      </c>
      <c r="U14293" s="14">
        <v>15.4</v>
      </c>
      <c r="V14293" s="14">
        <v>15.4</v>
      </c>
      <c r="W14293" s="8" t="s">
        <v>85</v>
      </c>
      <c r="X14293" s="10">
        <v>3765386.625</v>
      </c>
      <c r="Y14293" s="8"/>
      <c r="Z14293" s="8" t="s">
        <v>135</v>
      </c>
      <c r="AA14293" s="8"/>
      <c r="AB14293" s="8"/>
      <c r="AC14293" s="8"/>
      <c r="AD14293" s="8">
        <v>10300022</v>
      </c>
      <c r="AE14293" s="8" t="s">
        <v>669</v>
      </c>
      <c r="AF14293" s="8"/>
      <c r="AG14293" s="8"/>
      <c r="AH14293" s="8" t="s">
        <v>106</v>
      </c>
      <c r="AI14293" s="8"/>
      <c r="AJ14293" s="8" t="s">
        <v>94</v>
      </c>
      <c r="AK14293" s="8" t="s">
        <v>30</v>
      </c>
      <c r="AL14293" s="8"/>
      <c r="AM14293" s="15"/>
      <c r="AN14293" s="10">
        <f t="shared" si="577"/>
        <v>41929.82</v>
      </c>
      <c r="AO14293" s="10">
        <v>4413.4000000000015</v>
      </c>
      <c r="AP14293" s="10"/>
      <c r="AQ14293" s="10">
        <v>4413.4000000000015</v>
      </c>
      <c r="AR14293" s="10">
        <v>358588.75000000012</v>
      </c>
      <c r="AS14293" s="10"/>
      <c r="AT14293" s="10">
        <f t="shared" si="578"/>
        <v>3765386.625</v>
      </c>
    </row>
    <row r="14294" spans="1:46" x14ac:dyDescent="0.3">
      <c r="A14294" s="8" t="s">
        <v>828</v>
      </c>
      <c r="B14294" s="8"/>
      <c r="C14294" s="8" t="s">
        <v>20</v>
      </c>
      <c r="D14294" s="8" t="s">
        <v>421</v>
      </c>
      <c r="E14294" s="8" t="s">
        <v>676</v>
      </c>
      <c r="F14294" s="8">
        <v>31</v>
      </c>
      <c r="G14294" s="12">
        <v>45536</v>
      </c>
      <c r="H14294" s="13" t="s">
        <v>8109</v>
      </c>
      <c r="I14294" s="8" t="s">
        <v>9</v>
      </c>
      <c r="J14294" s="8">
        <v>20000026</v>
      </c>
      <c r="K14294" s="8" t="s">
        <v>5626</v>
      </c>
      <c r="L14294" s="8">
        <v>20000026</v>
      </c>
      <c r="M14294" s="8" t="s">
        <v>5626</v>
      </c>
      <c r="N14294" s="8" t="s">
        <v>102</v>
      </c>
      <c r="O14294" s="8" t="s">
        <v>102</v>
      </c>
      <c r="P14294" s="8" t="s">
        <v>216</v>
      </c>
      <c r="Q14294" s="14">
        <v>3009.3</v>
      </c>
      <c r="R14294" s="10">
        <v>40324.620000000003</v>
      </c>
      <c r="S14294" s="8" t="s">
        <v>84</v>
      </c>
      <c r="T14294" s="11">
        <v>81.25</v>
      </c>
      <c r="U14294" s="14">
        <v>13.4</v>
      </c>
      <c r="V14294" s="14">
        <v>13.4</v>
      </c>
      <c r="W14294" s="8" t="s">
        <v>85</v>
      </c>
      <c r="X14294" s="10">
        <v>3276375.375</v>
      </c>
      <c r="Y14294" s="8"/>
      <c r="Z14294" s="8" t="s">
        <v>135</v>
      </c>
      <c r="AA14294" s="8"/>
      <c r="AB14294" s="8"/>
      <c r="AC14294" s="8"/>
      <c r="AD14294" s="8">
        <v>10300177</v>
      </c>
      <c r="AE14294" s="8" t="s">
        <v>669</v>
      </c>
      <c r="AF14294" s="8"/>
      <c r="AG14294" s="8"/>
      <c r="AH14294" s="8" t="s">
        <v>106</v>
      </c>
      <c r="AI14294" s="8"/>
      <c r="AJ14294" s="8" t="s">
        <v>94</v>
      </c>
      <c r="AK14294" s="8" t="s">
        <v>119</v>
      </c>
      <c r="AL14294" s="8"/>
      <c r="AM14294" s="15"/>
      <c r="AN14294" s="10">
        <f t="shared" si="577"/>
        <v>34964.620000000003</v>
      </c>
      <c r="AO14294" s="10">
        <v>5360</v>
      </c>
      <c r="AP14294" s="10"/>
      <c r="AQ14294" s="10">
        <v>5360</v>
      </c>
      <c r="AR14294" s="10">
        <v>435500</v>
      </c>
      <c r="AS14294" s="10"/>
      <c r="AT14294" s="10">
        <f t="shared" si="578"/>
        <v>3276375.375</v>
      </c>
    </row>
    <row r="14295" spans="1:46" x14ac:dyDescent="0.3">
      <c r="A14295" s="8" t="s">
        <v>828</v>
      </c>
      <c r="B14295" s="8"/>
      <c r="C14295" s="8" t="s">
        <v>20</v>
      </c>
      <c r="D14295" s="8" t="s">
        <v>421</v>
      </c>
      <c r="E14295" s="8" t="s">
        <v>673</v>
      </c>
      <c r="F14295" s="8">
        <v>45</v>
      </c>
      <c r="G14295" s="12">
        <v>45536</v>
      </c>
      <c r="H14295" s="13" t="s">
        <v>8109</v>
      </c>
      <c r="I14295" s="8" t="s">
        <v>9</v>
      </c>
      <c r="J14295" s="8">
        <v>20000026</v>
      </c>
      <c r="K14295" s="8" t="s">
        <v>1082</v>
      </c>
      <c r="L14295" s="8">
        <v>20000026</v>
      </c>
      <c r="M14295" s="8" t="s">
        <v>1082</v>
      </c>
      <c r="N14295" s="8" t="s">
        <v>102</v>
      </c>
      <c r="O14295" s="8" t="s">
        <v>102</v>
      </c>
      <c r="P14295" s="8" t="s">
        <v>141</v>
      </c>
      <c r="Q14295" s="14">
        <v>3675</v>
      </c>
      <c r="R14295" s="10">
        <v>7350</v>
      </c>
      <c r="S14295" s="8" t="s">
        <v>84</v>
      </c>
      <c r="T14295" s="11">
        <v>81.25</v>
      </c>
      <c r="U14295" s="14">
        <v>2</v>
      </c>
      <c r="V14295" s="14">
        <v>2</v>
      </c>
      <c r="W14295" s="8" t="s">
        <v>85</v>
      </c>
      <c r="X14295" s="10">
        <v>597187.5</v>
      </c>
      <c r="Y14295" s="8"/>
      <c r="Z14295" s="8" t="s">
        <v>135</v>
      </c>
      <c r="AA14295" s="8"/>
      <c r="AB14295" s="8"/>
      <c r="AC14295" s="8"/>
      <c r="AD14295" s="8">
        <v>10300009</v>
      </c>
      <c r="AE14295" s="8" t="s">
        <v>669</v>
      </c>
      <c r="AF14295" s="8"/>
      <c r="AG14295" s="8"/>
      <c r="AH14295" s="8" t="s">
        <v>106</v>
      </c>
      <c r="AI14295" s="8"/>
      <c r="AJ14295" s="8" t="s">
        <v>94</v>
      </c>
      <c r="AK14295" s="8" t="s">
        <v>38</v>
      </c>
      <c r="AL14295" s="8"/>
      <c r="AM14295" s="15"/>
      <c r="AN14295" s="10">
        <f t="shared" si="577"/>
        <v>5506</v>
      </c>
      <c r="AO14295" s="10">
        <v>1844</v>
      </c>
      <c r="AP14295" s="10"/>
      <c r="AQ14295" s="10">
        <v>1844</v>
      </c>
      <c r="AR14295" s="10">
        <v>149825</v>
      </c>
      <c r="AS14295" s="10"/>
      <c r="AT14295" s="10">
        <f t="shared" si="578"/>
        <v>597187.5</v>
      </c>
    </row>
    <row r="14296" spans="1:46" x14ac:dyDescent="0.3">
      <c r="A14296" s="8" t="s">
        <v>828</v>
      </c>
      <c r="B14296" s="8"/>
      <c r="C14296" s="8" t="s">
        <v>20</v>
      </c>
      <c r="D14296" s="8" t="s">
        <v>421</v>
      </c>
      <c r="E14296" s="8" t="s">
        <v>673</v>
      </c>
      <c r="F14296" s="8">
        <v>48</v>
      </c>
      <c r="G14296" s="12">
        <v>45536</v>
      </c>
      <c r="H14296" s="13" t="s">
        <v>8109</v>
      </c>
      <c r="I14296" s="8" t="s">
        <v>9</v>
      </c>
      <c r="J14296" s="8">
        <v>20000026</v>
      </c>
      <c r="K14296" s="8" t="s">
        <v>1082</v>
      </c>
      <c r="L14296" s="8">
        <v>20000026</v>
      </c>
      <c r="M14296" s="8" t="s">
        <v>1082</v>
      </c>
      <c r="N14296" s="8" t="s">
        <v>102</v>
      </c>
      <c r="O14296" s="8" t="s">
        <v>102</v>
      </c>
      <c r="P14296" s="8" t="s">
        <v>103</v>
      </c>
      <c r="Q14296" s="14">
        <v>2893.8</v>
      </c>
      <c r="R14296" s="10">
        <v>4051.32</v>
      </c>
      <c r="S14296" s="8" t="s">
        <v>84</v>
      </c>
      <c r="T14296" s="11">
        <v>81.25</v>
      </c>
      <c r="U14296" s="14">
        <v>1.4</v>
      </c>
      <c r="V14296" s="14">
        <v>1.4</v>
      </c>
      <c r="W14296" s="8" t="s">
        <v>85</v>
      </c>
      <c r="X14296" s="10">
        <v>329169.75</v>
      </c>
      <c r="Y14296" s="8"/>
      <c r="Z14296" s="8" t="s">
        <v>135</v>
      </c>
      <c r="AA14296" s="8"/>
      <c r="AB14296" s="8"/>
      <c r="AC14296" s="8"/>
      <c r="AD14296" s="8">
        <v>10300173</v>
      </c>
      <c r="AE14296" s="8" t="s">
        <v>669</v>
      </c>
      <c r="AF14296" s="8"/>
      <c r="AG14296" s="8"/>
      <c r="AH14296" s="8" t="s">
        <v>106</v>
      </c>
      <c r="AI14296" s="8"/>
      <c r="AJ14296" s="8" t="s">
        <v>94</v>
      </c>
      <c r="AK14296" s="8" t="s">
        <v>30</v>
      </c>
      <c r="AL14296" s="8"/>
      <c r="AM14296" s="15"/>
      <c r="AN14296" s="10">
        <f t="shared" si="577"/>
        <v>3631.32</v>
      </c>
      <c r="AO14296" s="10">
        <v>420</v>
      </c>
      <c r="AP14296" s="10"/>
      <c r="AQ14296" s="10">
        <v>420</v>
      </c>
      <c r="AR14296" s="10">
        <v>34125</v>
      </c>
      <c r="AS14296" s="10"/>
      <c r="AT14296" s="10">
        <f t="shared" si="578"/>
        <v>329169.75</v>
      </c>
    </row>
    <row r="14297" spans="1:46" x14ac:dyDescent="0.3">
      <c r="A14297" s="8" t="s">
        <v>828</v>
      </c>
      <c r="B14297" s="8"/>
      <c r="C14297" s="8" t="s">
        <v>20</v>
      </c>
      <c r="D14297" s="8" t="s">
        <v>421</v>
      </c>
      <c r="E14297" s="8" t="s">
        <v>677</v>
      </c>
      <c r="F14297" s="8">
        <v>49</v>
      </c>
      <c r="G14297" s="12">
        <v>45536</v>
      </c>
      <c r="H14297" s="13" t="s">
        <v>8109</v>
      </c>
      <c r="I14297" s="8" t="s">
        <v>9</v>
      </c>
      <c r="J14297" s="8">
        <v>20000026</v>
      </c>
      <c r="K14297" s="8" t="s">
        <v>1082</v>
      </c>
      <c r="L14297" s="8">
        <v>20000026</v>
      </c>
      <c r="M14297" s="8" t="s">
        <v>1082</v>
      </c>
      <c r="N14297" s="8" t="s">
        <v>102</v>
      </c>
      <c r="O14297" s="8" t="s">
        <v>102</v>
      </c>
      <c r="P14297" s="8" t="s">
        <v>103</v>
      </c>
      <c r="Q14297" s="14">
        <v>2893.8</v>
      </c>
      <c r="R14297" s="10">
        <v>8102.64</v>
      </c>
      <c r="S14297" s="8" t="s">
        <v>84</v>
      </c>
      <c r="T14297" s="11">
        <v>81.25</v>
      </c>
      <c r="U14297" s="14">
        <v>2.8</v>
      </c>
      <c r="V14297" s="14">
        <v>2.8</v>
      </c>
      <c r="W14297" s="8" t="s">
        <v>85</v>
      </c>
      <c r="X14297" s="10">
        <v>658339.5</v>
      </c>
      <c r="Y14297" s="8"/>
      <c r="Z14297" s="8" t="s">
        <v>135</v>
      </c>
      <c r="AA14297" s="8"/>
      <c r="AB14297" s="8"/>
      <c r="AC14297" s="8"/>
      <c r="AD14297" s="8">
        <v>10300173</v>
      </c>
      <c r="AE14297" s="8" t="s">
        <v>669</v>
      </c>
      <c r="AF14297" s="8"/>
      <c r="AG14297" s="8"/>
      <c r="AH14297" s="8" t="s">
        <v>106</v>
      </c>
      <c r="AI14297" s="8"/>
      <c r="AJ14297" s="8" t="s">
        <v>94</v>
      </c>
      <c r="AK14297" s="8" t="s">
        <v>30</v>
      </c>
      <c r="AL14297" s="8"/>
      <c r="AM14297" s="15"/>
      <c r="AN14297" s="10">
        <f t="shared" si="577"/>
        <v>7262.64</v>
      </c>
      <c r="AO14297" s="10">
        <v>840</v>
      </c>
      <c r="AP14297" s="10"/>
      <c r="AQ14297" s="10">
        <v>840</v>
      </c>
      <c r="AR14297" s="10">
        <v>68250</v>
      </c>
      <c r="AS14297" s="10"/>
      <c r="AT14297" s="10">
        <f t="shared" si="578"/>
        <v>658339.5</v>
      </c>
    </row>
    <row r="14298" spans="1:46" x14ac:dyDescent="0.3">
      <c r="A14298" s="8" t="s">
        <v>828</v>
      </c>
      <c r="B14298" s="8"/>
      <c r="C14298" s="8" t="s">
        <v>20</v>
      </c>
      <c r="D14298" s="8" t="s">
        <v>421</v>
      </c>
      <c r="E14298" s="8" t="s">
        <v>674</v>
      </c>
      <c r="F14298" s="8">
        <v>50</v>
      </c>
      <c r="G14298" s="12">
        <v>45536</v>
      </c>
      <c r="H14298" s="13" t="s">
        <v>8109</v>
      </c>
      <c r="I14298" s="8" t="s">
        <v>9</v>
      </c>
      <c r="J14298" s="8">
        <v>20000026</v>
      </c>
      <c r="K14298" s="8" t="s">
        <v>1082</v>
      </c>
      <c r="L14298" s="8">
        <v>20000026</v>
      </c>
      <c r="M14298" s="8" t="s">
        <v>1082</v>
      </c>
      <c r="N14298" s="8" t="s">
        <v>102</v>
      </c>
      <c r="O14298" s="8" t="s">
        <v>102</v>
      </c>
      <c r="P14298" s="8" t="s">
        <v>103</v>
      </c>
      <c r="Q14298" s="14">
        <v>2893.8</v>
      </c>
      <c r="R14298" s="10">
        <v>20256.600000000002</v>
      </c>
      <c r="S14298" s="8" t="s">
        <v>84</v>
      </c>
      <c r="T14298" s="11">
        <v>81.25</v>
      </c>
      <c r="U14298" s="14">
        <v>7</v>
      </c>
      <c r="V14298" s="14">
        <v>7</v>
      </c>
      <c r="W14298" s="8" t="s">
        <v>85</v>
      </c>
      <c r="X14298" s="10">
        <v>1645848.7500000002</v>
      </c>
      <c r="Y14298" s="8"/>
      <c r="Z14298" s="8" t="s">
        <v>135</v>
      </c>
      <c r="AA14298" s="8"/>
      <c r="AB14298" s="8"/>
      <c r="AC14298" s="8"/>
      <c r="AD14298" s="8">
        <v>10300173</v>
      </c>
      <c r="AE14298" s="8" t="s">
        <v>669</v>
      </c>
      <c r="AF14298" s="8"/>
      <c r="AG14298" s="8"/>
      <c r="AH14298" s="8" t="s">
        <v>106</v>
      </c>
      <c r="AI14298" s="8"/>
      <c r="AJ14298" s="8" t="s">
        <v>94</v>
      </c>
      <c r="AK14298" s="8" t="s">
        <v>30</v>
      </c>
      <c r="AL14298" s="8"/>
      <c r="AM14298" s="15"/>
      <c r="AN14298" s="10">
        <f t="shared" si="577"/>
        <v>18156.600000000002</v>
      </c>
      <c r="AO14298" s="10">
        <v>2100</v>
      </c>
      <c r="AP14298" s="10"/>
      <c r="AQ14298" s="10">
        <v>2100</v>
      </c>
      <c r="AR14298" s="10">
        <v>170625</v>
      </c>
      <c r="AS14298" s="10"/>
      <c r="AT14298" s="10">
        <f t="shared" si="578"/>
        <v>1645848.7500000002</v>
      </c>
    </row>
    <row r="14299" spans="1:46" x14ac:dyDescent="0.3">
      <c r="A14299" s="8" t="s">
        <v>828</v>
      </c>
      <c r="B14299" s="8"/>
      <c r="C14299" s="8" t="s">
        <v>20</v>
      </c>
      <c r="D14299" s="8" t="s">
        <v>421</v>
      </c>
      <c r="E14299" s="8" t="s">
        <v>674</v>
      </c>
      <c r="F14299" s="8">
        <v>51</v>
      </c>
      <c r="G14299" s="12">
        <v>45536</v>
      </c>
      <c r="H14299" s="13" t="s">
        <v>8109</v>
      </c>
      <c r="I14299" s="8" t="s">
        <v>9</v>
      </c>
      <c r="J14299" s="8">
        <v>20000026</v>
      </c>
      <c r="K14299" s="8" t="s">
        <v>1082</v>
      </c>
      <c r="L14299" s="8">
        <v>20000026</v>
      </c>
      <c r="M14299" s="8" t="s">
        <v>1082</v>
      </c>
      <c r="N14299" s="8" t="s">
        <v>102</v>
      </c>
      <c r="O14299" s="8" t="s">
        <v>102</v>
      </c>
      <c r="P14299" s="8" t="s">
        <v>103</v>
      </c>
      <c r="Q14299" s="14">
        <v>2893.8</v>
      </c>
      <c r="R14299" s="10">
        <v>6829.3680000000004</v>
      </c>
      <c r="S14299" s="8" t="s">
        <v>84</v>
      </c>
      <c r="T14299" s="11">
        <v>81.25</v>
      </c>
      <c r="U14299" s="14">
        <v>2.36</v>
      </c>
      <c r="V14299" s="14">
        <v>2.36</v>
      </c>
      <c r="W14299" s="8" t="s">
        <v>85</v>
      </c>
      <c r="X14299" s="10">
        <v>554886.15</v>
      </c>
      <c r="Y14299" s="8"/>
      <c r="Z14299" s="8" t="s">
        <v>135</v>
      </c>
      <c r="AA14299" s="8"/>
      <c r="AB14299" s="8"/>
      <c r="AC14299" s="8"/>
      <c r="AD14299" s="8">
        <v>10300175</v>
      </c>
      <c r="AE14299" s="8" t="s">
        <v>669</v>
      </c>
      <c r="AF14299" s="8"/>
      <c r="AG14299" s="8"/>
      <c r="AH14299" s="8" t="s">
        <v>106</v>
      </c>
      <c r="AI14299" s="8"/>
      <c r="AJ14299" s="8" t="s">
        <v>94</v>
      </c>
      <c r="AK14299" s="8" t="s">
        <v>30</v>
      </c>
      <c r="AL14299" s="8"/>
      <c r="AM14299" s="15"/>
      <c r="AN14299" s="10">
        <f t="shared" ref="AN14299:AN14362" si="579">R14299-AO14299</f>
        <v>6121.3680000000004</v>
      </c>
      <c r="AO14299" s="10">
        <v>708</v>
      </c>
      <c r="AP14299" s="10"/>
      <c r="AQ14299" s="10">
        <v>708</v>
      </c>
      <c r="AR14299" s="10">
        <v>57525</v>
      </c>
      <c r="AS14299" s="10"/>
      <c r="AT14299" s="10">
        <f t="shared" si="578"/>
        <v>554886.15</v>
      </c>
    </row>
    <row r="14300" spans="1:46" x14ac:dyDescent="0.3">
      <c r="A14300" s="8" t="s">
        <v>828</v>
      </c>
      <c r="B14300" s="8"/>
      <c r="C14300" s="8" t="s">
        <v>20</v>
      </c>
      <c r="D14300" s="8" t="s">
        <v>421</v>
      </c>
      <c r="E14300" s="8" t="s">
        <v>677</v>
      </c>
      <c r="F14300" s="8">
        <v>53</v>
      </c>
      <c r="G14300" s="12">
        <v>45536</v>
      </c>
      <c r="H14300" s="13" t="s">
        <v>8109</v>
      </c>
      <c r="I14300" s="8" t="s">
        <v>9</v>
      </c>
      <c r="J14300" s="8">
        <v>20000026</v>
      </c>
      <c r="K14300" s="8" t="s">
        <v>1082</v>
      </c>
      <c r="L14300" s="8">
        <v>20000026</v>
      </c>
      <c r="M14300" s="8" t="s">
        <v>1082</v>
      </c>
      <c r="N14300" s="8" t="s">
        <v>102</v>
      </c>
      <c r="O14300" s="8" t="s">
        <v>102</v>
      </c>
      <c r="P14300" s="8" t="s">
        <v>216</v>
      </c>
      <c r="Q14300" s="14">
        <v>3009.3000000000006</v>
      </c>
      <c r="R14300" s="10">
        <v>58982.280000000013</v>
      </c>
      <c r="S14300" s="8" t="s">
        <v>84</v>
      </c>
      <c r="T14300" s="11">
        <v>81.25</v>
      </c>
      <c r="U14300" s="14">
        <v>19.600000000000001</v>
      </c>
      <c r="V14300" s="14">
        <v>19.600000000000001</v>
      </c>
      <c r="W14300" s="8" t="s">
        <v>85</v>
      </c>
      <c r="X14300" s="10">
        <v>4792310.2500000009</v>
      </c>
      <c r="Y14300" s="8"/>
      <c r="Z14300" s="8" t="s">
        <v>135</v>
      </c>
      <c r="AA14300" s="8"/>
      <c r="AB14300" s="8"/>
      <c r="AC14300" s="8"/>
      <c r="AD14300" s="8">
        <v>10300177</v>
      </c>
      <c r="AE14300" s="8" t="s">
        <v>669</v>
      </c>
      <c r="AF14300" s="8"/>
      <c r="AG14300" s="8"/>
      <c r="AH14300" s="8" t="s">
        <v>106</v>
      </c>
      <c r="AI14300" s="8"/>
      <c r="AJ14300" s="8" t="s">
        <v>94</v>
      </c>
      <c r="AK14300" s="8" t="s">
        <v>119</v>
      </c>
      <c r="AL14300" s="8"/>
      <c r="AM14300" s="15"/>
      <c r="AN14300" s="10">
        <f t="shared" si="579"/>
        <v>51142.280000000013</v>
      </c>
      <c r="AO14300" s="10">
        <v>7840</v>
      </c>
      <c r="AP14300" s="10"/>
      <c r="AQ14300" s="10">
        <v>7840</v>
      </c>
      <c r="AR14300" s="10">
        <v>637000</v>
      </c>
      <c r="AS14300" s="10"/>
      <c r="AT14300" s="10">
        <f t="shared" si="578"/>
        <v>4792310.2500000009</v>
      </c>
    </row>
    <row r="14301" spans="1:46" x14ac:dyDescent="0.3">
      <c r="A14301" s="8" t="s">
        <v>828</v>
      </c>
      <c r="B14301" s="8"/>
      <c r="C14301" s="8" t="s">
        <v>20</v>
      </c>
      <c r="D14301" s="8" t="s">
        <v>421</v>
      </c>
      <c r="E14301" s="8" t="s">
        <v>673</v>
      </c>
      <c r="F14301" s="8">
        <v>54</v>
      </c>
      <c r="G14301" s="12">
        <v>45536</v>
      </c>
      <c r="H14301" s="13" t="s">
        <v>8109</v>
      </c>
      <c r="I14301" s="8" t="s">
        <v>9</v>
      </c>
      <c r="J14301" s="8">
        <v>20000026</v>
      </c>
      <c r="K14301" s="8" t="s">
        <v>1082</v>
      </c>
      <c r="L14301" s="8">
        <v>20000026</v>
      </c>
      <c r="M14301" s="8" t="s">
        <v>1082</v>
      </c>
      <c r="N14301" s="8" t="s">
        <v>102</v>
      </c>
      <c r="O14301" s="8" t="s">
        <v>102</v>
      </c>
      <c r="P14301" s="8" t="s">
        <v>168</v>
      </c>
      <c r="Q14301" s="14">
        <v>2682.75</v>
      </c>
      <c r="R14301" s="10">
        <v>30180.9375</v>
      </c>
      <c r="S14301" s="8" t="s">
        <v>84</v>
      </c>
      <c r="T14301" s="11">
        <v>81.25</v>
      </c>
      <c r="U14301" s="14">
        <v>11.25</v>
      </c>
      <c r="V14301" s="14">
        <v>11.25</v>
      </c>
      <c r="W14301" s="8" t="s">
        <v>85</v>
      </c>
      <c r="X14301" s="10">
        <v>2452201.171875</v>
      </c>
      <c r="Y14301" s="8"/>
      <c r="Z14301" s="8" t="s">
        <v>135</v>
      </c>
      <c r="AA14301" s="8"/>
      <c r="AB14301" s="8"/>
      <c r="AC14301" s="8"/>
      <c r="AD14301" s="8">
        <v>10300185</v>
      </c>
      <c r="AE14301" s="8" t="s">
        <v>669</v>
      </c>
      <c r="AF14301" s="8"/>
      <c r="AG14301" s="8"/>
      <c r="AH14301" s="8" t="s">
        <v>106</v>
      </c>
      <c r="AI14301" s="8"/>
      <c r="AJ14301" s="8" t="s">
        <v>94</v>
      </c>
      <c r="AK14301" s="8" t="s">
        <v>119</v>
      </c>
      <c r="AL14301" s="8"/>
      <c r="AM14301" s="15"/>
      <c r="AN14301" s="10">
        <f t="shared" si="579"/>
        <v>26468.9375</v>
      </c>
      <c r="AO14301" s="10">
        <v>3712</v>
      </c>
      <c r="AP14301" s="10"/>
      <c r="AQ14301" s="10">
        <v>3712</v>
      </c>
      <c r="AR14301" s="10">
        <v>301600</v>
      </c>
      <c r="AS14301" s="10"/>
      <c r="AT14301" s="10">
        <f t="shared" si="578"/>
        <v>2452201.171875</v>
      </c>
    </row>
    <row r="14302" spans="1:46" x14ac:dyDescent="0.3">
      <c r="A14302" s="8" t="s">
        <v>828</v>
      </c>
      <c r="B14302" s="8"/>
      <c r="C14302" s="8" t="s">
        <v>20</v>
      </c>
      <c r="D14302" s="8" t="s">
        <v>421</v>
      </c>
      <c r="E14302" s="8" t="s">
        <v>673</v>
      </c>
      <c r="F14302" s="8">
        <v>55</v>
      </c>
      <c r="G14302" s="12">
        <v>45536</v>
      </c>
      <c r="H14302" s="13" t="s">
        <v>8109</v>
      </c>
      <c r="I14302" s="8" t="s">
        <v>9</v>
      </c>
      <c r="J14302" s="8">
        <v>20000026</v>
      </c>
      <c r="K14302" s="8" t="s">
        <v>1082</v>
      </c>
      <c r="L14302" s="8">
        <v>20000026</v>
      </c>
      <c r="M14302" s="8" t="s">
        <v>1082</v>
      </c>
      <c r="N14302" s="8" t="s">
        <v>102</v>
      </c>
      <c r="O14302" s="8" t="s">
        <v>102</v>
      </c>
      <c r="P14302" s="8" t="s">
        <v>144</v>
      </c>
      <c r="Q14302" s="14">
        <v>2337.3000000000002</v>
      </c>
      <c r="R14302" s="10">
        <v>2804.76</v>
      </c>
      <c r="S14302" s="8" t="s">
        <v>84</v>
      </c>
      <c r="T14302" s="11">
        <v>81.25</v>
      </c>
      <c r="U14302" s="14">
        <v>1.2</v>
      </c>
      <c r="V14302" s="14">
        <v>1.2</v>
      </c>
      <c r="W14302" s="8" t="s">
        <v>85</v>
      </c>
      <c r="X14302" s="10">
        <v>227886.75000000003</v>
      </c>
      <c r="Y14302" s="8"/>
      <c r="Z14302" s="8" t="s">
        <v>135</v>
      </c>
      <c r="AA14302" s="8"/>
      <c r="AB14302" s="8"/>
      <c r="AC14302" s="8"/>
      <c r="AD14302" s="8">
        <v>10300266</v>
      </c>
      <c r="AE14302" s="8" t="s">
        <v>669</v>
      </c>
      <c r="AF14302" s="8"/>
      <c r="AG14302" s="8"/>
      <c r="AH14302" s="8" t="s">
        <v>106</v>
      </c>
      <c r="AI14302" s="8"/>
      <c r="AJ14302" s="8" t="s">
        <v>147</v>
      </c>
      <c r="AK14302" s="8" t="s">
        <v>32</v>
      </c>
      <c r="AL14302" s="8"/>
      <c r="AM14302" s="15"/>
      <c r="AN14302" s="10">
        <f t="shared" si="579"/>
        <v>2444.7600000000002</v>
      </c>
      <c r="AO14302" s="10">
        <v>360</v>
      </c>
      <c r="AP14302" s="10"/>
      <c r="AQ14302" s="10">
        <v>360</v>
      </c>
      <c r="AR14302" s="10">
        <v>29250</v>
      </c>
      <c r="AS14302" s="10"/>
      <c r="AT14302" s="10">
        <f t="shared" si="578"/>
        <v>227886.75000000003</v>
      </c>
    </row>
    <row r="14303" spans="1:46" x14ac:dyDescent="0.3">
      <c r="A14303" s="8" t="s">
        <v>828</v>
      </c>
      <c r="B14303" s="8"/>
      <c r="C14303" s="8" t="s">
        <v>20</v>
      </c>
      <c r="D14303" s="8" t="s">
        <v>421</v>
      </c>
      <c r="E14303" s="8" t="s">
        <v>677</v>
      </c>
      <c r="F14303" s="8">
        <v>56</v>
      </c>
      <c r="G14303" s="12">
        <v>45536</v>
      </c>
      <c r="H14303" s="13" t="s">
        <v>8109</v>
      </c>
      <c r="I14303" s="8" t="s">
        <v>9</v>
      </c>
      <c r="J14303" s="8">
        <v>20000026</v>
      </c>
      <c r="K14303" s="8" t="s">
        <v>1082</v>
      </c>
      <c r="L14303" s="8">
        <v>20000026</v>
      </c>
      <c r="M14303" s="8" t="s">
        <v>1082</v>
      </c>
      <c r="N14303" s="8" t="s">
        <v>102</v>
      </c>
      <c r="O14303" s="8" t="s">
        <v>102</v>
      </c>
      <c r="P14303" s="8" t="s">
        <v>144</v>
      </c>
      <c r="Q14303" s="14">
        <v>2337.3000000000002</v>
      </c>
      <c r="R14303" s="10">
        <v>19633.320000000003</v>
      </c>
      <c r="S14303" s="8" t="s">
        <v>84</v>
      </c>
      <c r="T14303" s="11">
        <v>81.25</v>
      </c>
      <c r="U14303" s="14">
        <v>8.4</v>
      </c>
      <c r="V14303" s="14">
        <v>8.4</v>
      </c>
      <c r="W14303" s="8" t="s">
        <v>85</v>
      </c>
      <c r="X14303" s="10">
        <v>1595207.2500000002</v>
      </c>
      <c r="Y14303" s="8"/>
      <c r="Z14303" s="8" t="s">
        <v>135</v>
      </c>
      <c r="AA14303" s="8"/>
      <c r="AB14303" s="8"/>
      <c r="AC14303" s="8"/>
      <c r="AD14303" s="8">
        <v>10300266</v>
      </c>
      <c r="AE14303" s="8" t="s">
        <v>669</v>
      </c>
      <c r="AF14303" s="8"/>
      <c r="AG14303" s="8"/>
      <c r="AH14303" s="8" t="s">
        <v>106</v>
      </c>
      <c r="AI14303" s="8"/>
      <c r="AJ14303" s="8" t="s">
        <v>147</v>
      </c>
      <c r="AK14303" s="8" t="s">
        <v>32</v>
      </c>
      <c r="AL14303" s="8"/>
      <c r="AM14303" s="15"/>
      <c r="AN14303" s="10">
        <f t="shared" si="579"/>
        <v>17113.320000000003</v>
      </c>
      <c r="AO14303" s="10">
        <v>2520</v>
      </c>
      <c r="AP14303" s="10"/>
      <c r="AQ14303" s="10">
        <v>2520</v>
      </c>
      <c r="AR14303" s="10">
        <v>204750</v>
      </c>
      <c r="AS14303" s="10"/>
      <c r="AT14303" s="10">
        <f t="shared" si="578"/>
        <v>1595207.2500000002</v>
      </c>
    </row>
    <row r="14304" spans="1:46" x14ac:dyDescent="0.3">
      <c r="A14304" s="8" t="s">
        <v>828</v>
      </c>
      <c r="B14304" s="8"/>
      <c r="C14304" s="8" t="s">
        <v>20</v>
      </c>
      <c r="D14304" s="8" t="s">
        <v>421</v>
      </c>
      <c r="E14304" s="8" t="s">
        <v>674</v>
      </c>
      <c r="F14304" s="8">
        <v>57</v>
      </c>
      <c r="G14304" s="12">
        <v>45536</v>
      </c>
      <c r="H14304" s="13" t="s">
        <v>8109</v>
      </c>
      <c r="I14304" s="8" t="s">
        <v>9</v>
      </c>
      <c r="J14304" s="8">
        <v>20000026</v>
      </c>
      <c r="K14304" s="8" t="s">
        <v>1082</v>
      </c>
      <c r="L14304" s="8">
        <v>20000026</v>
      </c>
      <c r="M14304" s="8" t="s">
        <v>1082</v>
      </c>
      <c r="N14304" s="8" t="s">
        <v>102</v>
      </c>
      <c r="O14304" s="8" t="s">
        <v>102</v>
      </c>
      <c r="P14304" s="8" t="s">
        <v>144</v>
      </c>
      <c r="Q14304" s="14">
        <v>2337.2999999999997</v>
      </c>
      <c r="R14304" s="10">
        <v>14023.8</v>
      </c>
      <c r="S14304" s="8" t="s">
        <v>84</v>
      </c>
      <c r="T14304" s="11">
        <v>81.25</v>
      </c>
      <c r="U14304" s="14">
        <v>6</v>
      </c>
      <c r="V14304" s="14">
        <v>6</v>
      </c>
      <c r="W14304" s="8" t="s">
        <v>85</v>
      </c>
      <c r="X14304" s="10">
        <v>1139433.75</v>
      </c>
      <c r="Y14304" s="8"/>
      <c r="Z14304" s="8" t="s">
        <v>135</v>
      </c>
      <c r="AA14304" s="8"/>
      <c r="AB14304" s="8"/>
      <c r="AC14304" s="8"/>
      <c r="AD14304" s="8">
        <v>10300266</v>
      </c>
      <c r="AE14304" s="8" t="s">
        <v>669</v>
      </c>
      <c r="AF14304" s="8"/>
      <c r="AG14304" s="8"/>
      <c r="AH14304" s="8" t="s">
        <v>106</v>
      </c>
      <c r="AI14304" s="8"/>
      <c r="AJ14304" s="8" t="s">
        <v>147</v>
      </c>
      <c r="AK14304" s="8" t="s">
        <v>32</v>
      </c>
      <c r="AL14304" s="8"/>
      <c r="AM14304" s="15"/>
      <c r="AN14304" s="10">
        <f t="shared" si="579"/>
        <v>12223.8</v>
      </c>
      <c r="AO14304" s="10">
        <v>1800</v>
      </c>
      <c r="AP14304" s="10"/>
      <c r="AQ14304" s="10">
        <v>1800</v>
      </c>
      <c r="AR14304" s="10">
        <v>146250</v>
      </c>
      <c r="AS14304" s="10"/>
      <c r="AT14304" s="10">
        <f t="shared" si="578"/>
        <v>1139433.75</v>
      </c>
    </row>
    <row r="14305" spans="1:46" x14ac:dyDescent="0.3">
      <c r="A14305" s="8" t="s">
        <v>828</v>
      </c>
      <c r="B14305" s="8"/>
      <c r="C14305" s="8" t="s">
        <v>20</v>
      </c>
      <c r="D14305" s="8" t="s">
        <v>421</v>
      </c>
      <c r="E14305" s="8" t="s">
        <v>676</v>
      </c>
      <c r="F14305" s="8">
        <v>59</v>
      </c>
      <c r="G14305" s="12">
        <v>45536</v>
      </c>
      <c r="H14305" s="13" t="s">
        <v>8109</v>
      </c>
      <c r="I14305" s="8" t="s">
        <v>9</v>
      </c>
      <c r="J14305" s="8">
        <v>20000536</v>
      </c>
      <c r="K14305" s="8" t="s">
        <v>5607</v>
      </c>
      <c r="L14305" s="8">
        <v>20000536</v>
      </c>
      <c r="M14305" s="8" t="s">
        <v>5607</v>
      </c>
      <c r="N14305" s="8" t="s">
        <v>102</v>
      </c>
      <c r="O14305" s="8" t="s">
        <v>102</v>
      </c>
      <c r="P14305" s="8" t="s">
        <v>110</v>
      </c>
      <c r="Q14305" s="14">
        <v>2800</v>
      </c>
      <c r="R14305" s="10">
        <v>86240</v>
      </c>
      <c r="S14305" s="8" t="s">
        <v>84</v>
      </c>
      <c r="T14305" s="11">
        <v>81.25</v>
      </c>
      <c r="U14305" s="14">
        <v>30.8</v>
      </c>
      <c r="V14305" s="14">
        <v>30.8</v>
      </c>
      <c r="W14305" s="8" t="s">
        <v>85</v>
      </c>
      <c r="X14305" s="10">
        <v>7007000</v>
      </c>
      <c r="Y14305" s="8"/>
      <c r="Z14305" s="8" t="s">
        <v>307</v>
      </c>
      <c r="AA14305" s="8"/>
      <c r="AB14305" s="8"/>
      <c r="AC14305" s="8"/>
      <c r="AD14305" s="8">
        <v>10300022</v>
      </c>
      <c r="AE14305" s="8" t="s">
        <v>669</v>
      </c>
      <c r="AF14305" s="8"/>
      <c r="AG14305" s="8"/>
      <c r="AH14305" s="8" t="s">
        <v>106</v>
      </c>
      <c r="AI14305" s="8"/>
      <c r="AJ14305" s="8" t="s">
        <v>94</v>
      </c>
      <c r="AK14305" s="8" t="s">
        <v>30</v>
      </c>
      <c r="AL14305" s="8"/>
      <c r="AM14305" s="15"/>
      <c r="AN14305" s="10">
        <f t="shared" si="579"/>
        <v>77616</v>
      </c>
      <c r="AO14305" s="10">
        <v>8624</v>
      </c>
      <c r="AP14305" s="10"/>
      <c r="AQ14305" s="10">
        <v>8624</v>
      </c>
      <c r="AR14305" s="10">
        <v>700700</v>
      </c>
      <c r="AS14305" s="10"/>
      <c r="AT14305" s="10">
        <f t="shared" si="578"/>
        <v>7007000</v>
      </c>
    </row>
    <row r="14306" spans="1:46" x14ac:dyDescent="0.3">
      <c r="A14306" s="8" t="s">
        <v>828</v>
      </c>
      <c r="B14306" s="8"/>
      <c r="C14306" s="8" t="s">
        <v>20</v>
      </c>
      <c r="D14306" s="8" t="s">
        <v>421</v>
      </c>
      <c r="E14306" s="8" t="s">
        <v>677</v>
      </c>
      <c r="F14306" s="8">
        <v>65</v>
      </c>
      <c r="G14306" s="12">
        <v>45536</v>
      </c>
      <c r="H14306" s="13" t="s">
        <v>8109</v>
      </c>
      <c r="I14306" s="8" t="s">
        <v>9</v>
      </c>
      <c r="J14306" s="8">
        <v>20001443</v>
      </c>
      <c r="K14306" s="8" t="s">
        <v>1075</v>
      </c>
      <c r="L14306" s="8">
        <v>20001443</v>
      </c>
      <c r="M14306" s="8" t="s">
        <v>1075</v>
      </c>
      <c r="N14306" s="8" t="s">
        <v>102</v>
      </c>
      <c r="O14306" s="8" t="s">
        <v>102</v>
      </c>
      <c r="P14306" s="8" t="s">
        <v>103</v>
      </c>
      <c r="Q14306" s="14">
        <v>3575.2499999999995</v>
      </c>
      <c r="R14306" s="10">
        <v>15016.05</v>
      </c>
      <c r="S14306" s="8" t="s">
        <v>84</v>
      </c>
      <c r="T14306" s="11">
        <v>81.25</v>
      </c>
      <c r="U14306" s="14">
        <v>4.2</v>
      </c>
      <c r="V14306" s="14">
        <v>4.2</v>
      </c>
      <c r="W14306" s="8" t="s">
        <v>85</v>
      </c>
      <c r="X14306" s="10">
        <v>1220054.0625</v>
      </c>
      <c r="Y14306" s="8"/>
      <c r="Z14306" s="8" t="s">
        <v>201</v>
      </c>
      <c r="AA14306" s="8"/>
      <c r="AB14306" s="8"/>
      <c r="AC14306" s="8"/>
      <c r="AD14306" s="8">
        <v>10300173</v>
      </c>
      <c r="AE14306" s="8" t="s">
        <v>669</v>
      </c>
      <c r="AF14306" s="8"/>
      <c r="AG14306" s="8"/>
      <c r="AH14306" s="8" t="s">
        <v>106</v>
      </c>
      <c r="AI14306" s="8"/>
      <c r="AJ14306" s="8" t="s">
        <v>94</v>
      </c>
      <c r="AK14306" s="8" t="s">
        <v>30</v>
      </c>
      <c r="AL14306" s="8"/>
      <c r="AM14306" s="15"/>
      <c r="AN14306" s="10">
        <f t="shared" si="579"/>
        <v>13756.05</v>
      </c>
      <c r="AO14306" s="10">
        <v>1260</v>
      </c>
      <c r="AP14306" s="10"/>
      <c r="AQ14306" s="10">
        <v>1260</v>
      </c>
      <c r="AR14306" s="10">
        <v>102375</v>
      </c>
      <c r="AS14306" s="10"/>
      <c r="AT14306" s="10">
        <f t="shared" si="578"/>
        <v>1220054.0625</v>
      </c>
    </row>
    <row r="14307" spans="1:46" x14ac:dyDescent="0.3">
      <c r="A14307" s="8" t="s">
        <v>828</v>
      </c>
      <c r="B14307" s="8"/>
      <c r="C14307" s="8" t="s">
        <v>20</v>
      </c>
      <c r="D14307" s="8" t="s">
        <v>421</v>
      </c>
      <c r="E14307" s="8" t="s">
        <v>673</v>
      </c>
      <c r="F14307" s="8">
        <v>68</v>
      </c>
      <c r="G14307" s="12">
        <v>45536</v>
      </c>
      <c r="H14307" s="13" t="s">
        <v>8109</v>
      </c>
      <c r="I14307" s="8" t="s">
        <v>9</v>
      </c>
      <c r="J14307" s="8">
        <v>20001431</v>
      </c>
      <c r="K14307" s="8" t="s">
        <v>1079</v>
      </c>
      <c r="L14307" s="8">
        <v>20001431</v>
      </c>
      <c r="M14307" s="8" t="s">
        <v>1079</v>
      </c>
      <c r="N14307" s="8" t="s">
        <v>102</v>
      </c>
      <c r="O14307" s="8" t="s">
        <v>102</v>
      </c>
      <c r="P14307" s="8" t="s">
        <v>141</v>
      </c>
      <c r="Q14307" s="14">
        <v>3300</v>
      </c>
      <c r="R14307" s="10">
        <v>4125</v>
      </c>
      <c r="S14307" s="8" t="s">
        <v>84</v>
      </c>
      <c r="T14307" s="11">
        <v>81.25</v>
      </c>
      <c r="U14307" s="14">
        <v>1.25</v>
      </c>
      <c r="V14307" s="14">
        <v>1.25</v>
      </c>
      <c r="W14307" s="8" t="s">
        <v>85</v>
      </c>
      <c r="X14307" s="10">
        <v>335156.25</v>
      </c>
      <c r="Y14307" s="8"/>
      <c r="Z14307" s="8" t="s">
        <v>1079</v>
      </c>
      <c r="AA14307" s="8"/>
      <c r="AB14307" s="8"/>
      <c r="AC14307" s="8"/>
      <c r="AD14307" s="8">
        <v>10300001</v>
      </c>
      <c r="AE14307" s="8" t="s">
        <v>669</v>
      </c>
      <c r="AF14307" s="8"/>
      <c r="AG14307" s="8"/>
      <c r="AH14307" s="8" t="s">
        <v>106</v>
      </c>
      <c r="AI14307" s="8"/>
      <c r="AJ14307" s="8" t="s">
        <v>94</v>
      </c>
      <c r="AK14307" s="8" t="s">
        <v>38</v>
      </c>
      <c r="AL14307" s="8"/>
      <c r="AM14307" s="15"/>
      <c r="AN14307" s="10">
        <f t="shared" si="579"/>
        <v>2973</v>
      </c>
      <c r="AO14307" s="10">
        <v>1152</v>
      </c>
      <c r="AP14307" s="10"/>
      <c r="AQ14307" s="10">
        <v>1152</v>
      </c>
      <c r="AR14307" s="10">
        <v>93600</v>
      </c>
      <c r="AS14307" s="10"/>
      <c r="AT14307" s="10">
        <f t="shared" si="578"/>
        <v>335156.25</v>
      </c>
    </row>
    <row r="14308" spans="1:46" x14ac:dyDescent="0.3">
      <c r="A14308" s="8" t="s">
        <v>828</v>
      </c>
      <c r="B14308" s="8"/>
      <c r="C14308" s="8" t="s">
        <v>20</v>
      </c>
      <c r="D14308" s="8" t="s">
        <v>421</v>
      </c>
      <c r="E14308" s="8" t="s">
        <v>673</v>
      </c>
      <c r="F14308" s="8">
        <v>69</v>
      </c>
      <c r="G14308" s="12">
        <v>45536</v>
      </c>
      <c r="H14308" s="13" t="s">
        <v>8109</v>
      </c>
      <c r="I14308" s="8" t="s">
        <v>9</v>
      </c>
      <c r="J14308" s="8">
        <v>20001431</v>
      </c>
      <c r="K14308" s="8" t="s">
        <v>1079</v>
      </c>
      <c r="L14308" s="8">
        <v>20001431</v>
      </c>
      <c r="M14308" s="8" t="s">
        <v>1079</v>
      </c>
      <c r="N14308" s="8" t="s">
        <v>102</v>
      </c>
      <c r="O14308" s="8" t="s">
        <v>102</v>
      </c>
      <c r="P14308" s="8" t="s">
        <v>141</v>
      </c>
      <c r="Q14308" s="14">
        <v>3300</v>
      </c>
      <c r="R14308" s="10">
        <v>825</v>
      </c>
      <c r="S14308" s="8" t="s">
        <v>84</v>
      </c>
      <c r="T14308" s="11">
        <v>81.25</v>
      </c>
      <c r="U14308" s="14">
        <v>0.25</v>
      </c>
      <c r="V14308" s="14">
        <v>0.25</v>
      </c>
      <c r="W14308" s="8" t="s">
        <v>85</v>
      </c>
      <c r="X14308" s="10">
        <v>67031.25</v>
      </c>
      <c r="Y14308" s="8"/>
      <c r="Z14308" s="8" t="s">
        <v>1079</v>
      </c>
      <c r="AA14308" s="8"/>
      <c r="AB14308" s="8"/>
      <c r="AC14308" s="8"/>
      <c r="AD14308" s="8">
        <v>10300009</v>
      </c>
      <c r="AE14308" s="8" t="s">
        <v>669</v>
      </c>
      <c r="AF14308" s="8"/>
      <c r="AG14308" s="8"/>
      <c r="AH14308" s="8" t="s">
        <v>106</v>
      </c>
      <c r="AI14308" s="8"/>
      <c r="AJ14308" s="8" t="s">
        <v>94</v>
      </c>
      <c r="AK14308" s="8" t="s">
        <v>38</v>
      </c>
      <c r="AL14308" s="8"/>
      <c r="AM14308" s="15"/>
      <c r="AN14308" s="10">
        <f t="shared" si="579"/>
        <v>595</v>
      </c>
      <c r="AO14308" s="10">
        <v>230</v>
      </c>
      <c r="AP14308" s="10"/>
      <c r="AQ14308" s="10">
        <v>230</v>
      </c>
      <c r="AR14308" s="10">
        <v>18687.5</v>
      </c>
      <c r="AS14308" s="10"/>
      <c r="AT14308" s="10">
        <f t="shared" si="578"/>
        <v>67031.25</v>
      </c>
    </row>
    <row r="14309" spans="1:46" x14ac:dyDescent="0.3">
      <c r="A14309" s="8" t="s">
        <v>828</v>
      </c>
      <c r="B14309" s="8"/>
      <c r="C14309" s="8" t="s">
        <v>20</v>
      </c>
      <c r="D14309" s="8" t="s">
        <v>421</v>
      </c>
      <c r="E14309" s="8" t="s">
        <v>673</v>
      </c>
      <c r="F14309" s="8">
        <v>71</v>
      </c>
      <c r="G14309" s="12">
        <v>45536</v>
      </c>
      <c r="H14309" s="13" t="s">
        <v>8109</v>
      </c>
      <c r="I14309" s="8" t="s">
        <v>9</v>
      </c>
      <c r="J14309" s="8">
        <v>20001431</v>
      </c>
      <c r="K14309" s="8" t="s">
        <v>1079</v>
      </c>
      <c r="L14309" s="8">
        <v>20001431</v>
      </c>
      <c r="M14309" s="8" t="s">
        <v>1079</v>
      </c>
      <c r="N14309" s="8" t="s">
        <v>102</v>
      </c>
      <c r="O14309" s="8" t="s">
        <v>102</v>
      </c>
      <c r="P14309" s="8" t="s">
        <v>103</v>
      </c>
      <c r="Q14309" s="14">
        <v>3000</v>
      </c>
      <c r="R14309" s="10">
        <v>3540</v>
      </c>
      <c r="S14309" s="8" t="s">
        <v>84</v>
      </c>
      <c r="T14309" s="11">
        <v>81.25</v>
      </c>
      <c r="U14309" s="14">
        <v>1.18</v>
      </c>
      <c r="V14309" s="14">
        <v>1.18</v>
      </c>
      <c r="W14309" s="8" t="s">
        <v>85</v>
      </c>
      <c r="X14309" s="10">
        <v>287625</v>
      </c>
      <c r="Y14309" s="8"/>
      <c r="Z14309" s="8" t="s">
        <v>1079</v>
      </c>
      <c r="AA14309" s="8"/>
      <c r="AB14309" s="8"/>
      <c r="AC14309" s="8"/>
      <c r="AD14309" s="8">
        <v>10300175</v>
      </c>
      <c r="AE14309" s="8" t="s">
        <v>669</v>
      </c>
      <c r="AF14309" s="8"/>
      <c r="AG14309" s="8"/>
      <c r="AH14309" s="8" t="s">
        <v>106</v>
      </c>
      <c r="AI14309" s="8"/>
      <c r="AJ14309" s="8" t="s">
        <v>94</v>
      </c>
      <c r="AK14309" s="8" t="s">
        <v>30</v>
      </c>
      <c r="AL14309" s="8"/>
      <c r="AM14309" s="15"/>
      <c r="AN14309" s="10">
        <f t="shared" si="579"/>
        <v>3186</v>
      </c>
      <c r="AO14309" s="10">
        <v>354</v>
      </c>
      <c r="AP14309" s="10"/>
      <c r="AQ14309" s="10">
        <v>354</v>
      </c>
      <c r="AR14309" s="10">
        <v>28762.5</v>
      </c>
      <c r="AS14309" s="10"/>
      <c r="AT14309" s="10">
        <f t="shared" si="578"/>
        <v>287625</v>
      </c>
    </row>
    <row r="14310" spans="1:46" x14ac:dyDescent="0.3">
      <c r="A14310" s="8" t="s">
        <v>828</v>
      </c>
      <c r="B14310" s="8"/>
      <c r="C14310" s="8" t="s">
        <v>20</v>
      </c>
      <c r="D14310" s="8" t="s">
        <v>421</v>
      </c>
      <c r="E14310" s="8" t="s">
        <v>673</v>
      </c>
      <c r="F14310" s="8">
        <v>77</v>
      </c>
      <c r="G14310" s="12">
        <v>45536</v>
      </c>
      <c r="H14310" s="13" t="s">
        <v>8109</v>
      </c>
      <c r="I14310" s="8" t="s">
        <v>9</v>
      </c>
      <c r="J14310" s="8">
        <v>20001347</v>
      </c>
      <c r="K14310" s="8" t="s">
        <v>5610</v>
      </c>
      <c r="L14310" s="8">
        <v>20001347</v>
      </c>
      <c r="M14310" s="8" t="s">
        <v>5610</v>
      </c>
      <c r="N14310" s="8" t="s">
        <v>102</v>
      </c>
      <c r="O14310" s="8" t="s">
        <v>102</v>
      </c>
      <c r="P14310" s="8" t="s">
        <v>103</v>
      </c>
      <c r="Q14310" s="14">
        <v>2730</v>
      </c>
      <c r="R14310" s="10">
        <v>11466</v>
      </c>
      <c r="S14310" s="8" t="s">
        <v>84</v>
      </c>
      <c r="T14310" s="11">
        <v>81.25</v>
      </c>
      <c r="U14310" s="14">
        <v>4.2</v>
      </c>
      <c r="V14310" s="14">
        <v>4.2</v>
      </c>
      <c r="W14310" s="8" t="s">
        <v>85</v>
      </c>
      <c r="X14310" s="10">
        <v>931612.5</v>
      </c>
      <c r="Y14310" s="8"/>
      <c r="Z14310" s="8" t="s">
        <v>104</v>
      </c>
      <c r="AA14310" s="8"/>
      <c r="AB14310" s="8"/>
      <c r="AC14310" s="8"/>
      <c r="AD14310" s="8">
        <v>10300173</v>
      </c>
      <c r="AE14310" s="8" t="s">
        <v>669</v>
      </c>
      <c r="AF14310" s="8"/>
      <c r="AG14310" s="8"/>
      <c r="AH14310" s="8" t="s">
        <v>106</v>
      </c>
      <c r="AI14310" s="8"/>
      <c r="AJ14310" s="8" t="s">
        <v>94</v>
      </c>
      <c r="AK14310" s="8" t="s">
        <v>30</v>
      </c>
      <c r="AL14310" s="8"/>
      <c r="AM14310" s="15"/>
      <c r="AN14310" s="10">
        <f t="shared" si="579"/>
        <v>10290</v>
      </c>
      <c r="AO14310" s="10">
        <v>1176</v>
      </c>
      <c r="AP14310" s="10"/>
      <c r="AQ14310" s="10">
        <v>1176</v>
      </c>
      <c r="AR14310" s="10">
        <v>95550</v>
      </c>
      <c r="AS14310" s="10"/>
      <c r="AT14310" s="10">
        <f t="shared" si="578"/>
        <v>931612.5</v>
      </c>
    </row>
    <row r="14311" spans="1:46" x14ac:dyDescent="0.3">
      <c r="A14311" s="8" t="s">
        <v>828</v>
      </c>
      <c r="B14311" s="8"/>
      <c r="C14311" s="8" t="s">
        <v>20</v>
      </c>
      <c r="D14311" s="8" t="s">
        <v>421</v>
      </c>
      <c r="E14311" s="8" t="s">
        <v>673</v>
      </c>
      <c r="F14311" s="8">
        <v>78</v>
      </c>
      <c r="G14311" s="12">
        <v>45536</v>
      </c>
      <c r="H14311" s="13" t="s">
        <v>8109</v>
      </c>
      <c r="I14311" s="8" t="s">
        <v>9</v>
      </c>
      <c r="J14311" s="8">
        <v>20001347</v>
      </c>
      <c r="K14311" s="8" t="s">
        <v>5610</v>
      </c>
      <c r="L14311" s="8">
        <v>20001347</v>
      </c>
      <c r="M14311" s="8" t="s">
        <v>5610</v>
      </c>
      <c r="N14311" s="8" t="s">
        <v>102</v>
      </c>
      <c r="O14311" s="8" t="s">
        <v>102</v>
      </c>
      <c r="P14311" s="8" t="s">
        <v>103</v>
      </c>
      <c r="Q14311" s="14">
        <v>2730</v>
      </c>
      <c r="R14311" s="10">
        <v>51542.399999999994</v>
      </c>
      <c r="S14311" s="8" t="s">
        <v>84</v>
      </c>
      <c r="T14311" s="11">
        <v>81.25</v>
      </c>
      <c r="U14311" s="14">
        <v>18.88</v>
      </c>
      <c r="V14311" s="14">
        <v>18.88</v>
      </c>
      <c r="W14311" s="8" t="s">
        <v>85</v>
      </c>
      <c r="X14311" s="10">
        <v>4187819.9999999995</v>
      </c>
      <c r="Y14311" s="8"/>
      <c r="Z14311" s="8" t="s">
        <v>104</v>
      </c>
      <c r="AA14311" s="8"/>
      <c r="AB14311" s="8"/>
      <c r="AC14311" s="8"/>
      <c r="AD14311" s="8">
        <v>10300175</v>
      </c>
      <c r="AE14311" s="8" t="s">
        <v>669</v>
      </c>
      <c r="AF14311" s="8"/>
      <c r="AG14311" s="8"/>
      <c r="AH14311" s="8" t="s">
        <v>106</v>
      </c>
      <c r="AI14311" s="8"/>
      <c r="AJ14311" s="8" t="s">
        <v>94</v>
      </c>
      <c r="AK14311" s="8" t="s">
        <v>30</v>
      </c>
      <c r="AL14311" s="8"/>
      <c r="AM14311" s="15"/>
      <c r="AN14311" s="10">
        <f t="shared" si="579"/>
        <v>46256.399999999994</v>
      </c>
      <c r="AO14311" s="10">
        <v>5286</v>
      </c>
      <c r="AP14311" s="10"/>
      <c r="AQ14311" s="10">
        <v>5286</v>
      </c>
      <c r="AR14311" s="10">
        <v>429487.5</v>
      </c>
      <c r="AS14311" s="10"/>
      <c r="AT14311" s="10">
        <f t="shared" si="578"/>
        <v>4187819.9999999995</v>
      </c>
    </row>
    <row r="14312" spans="1:46" x14ac:dyDescent="0.3">
      <c r="A14312" s="8" t="s">
        <v>828</v>
      </c>
      <c r="B14312" s="8"/>
      <c r="C14312" s="8" t="s">
        <v>20</v>
      </c>
      <c r="D14312" s="8" t="s">
        <v>421</v>
      </c>
      <c r="E14312" s="8" t="s">
        <v>677</v>
      </c>
      <c r="F14312" s="8">
        <v>79</v>
      </c>
      <c r="G14312" s="12">
        <v>45536</v>
      </c>
      <c r="H14312" s="13" t="s">
        <v>8109</v>
      </c>
      <c r="I14312" s="8" t="s">
        <v>9</v>
      </c>
      <c r="J14312" s="8">
        <v>20001156</v>
      </c>
      <c r="K14312" s="8" t="s">
        <v>5610</v>
      </c>
      <c r="L14312" s="8">
        <v>20001156</v>
      </c>
      <c r="M14312" s="8" t="s">
        <v>5610</v>
      </c>
      <c r="N14312" s="8" t="s">
        <v>102</v>
      </c>
      <c r="O14312" s="8" t="s">
        <v>102</v>
      </c>
      <c r="P14312" s="8" t="s">
        <v>103</v>
      </c>
      <c r="Q14312" s="14">
        <v>2729.9999999999995</v>
      </c>
      <c r="R14312" s="10">
        <v>7643.9999999999982</v>
      </c>
      <c r="S14312" s="8" t="s">
        <v>84</v>
      </c>
      <c r="T14312" s="11">
        <v>81.25</v>
      </c>
      <c r="U14312" s="14">
        <v>2.8</v>
      </c>
      <c r="V14312" s="14">
        <v>2.8</v>
      </c>
      <c r="W14312" s="8" t="s">
        <v>85</v>
      </c>
      <c r="X14312" s="10">
        <v>621074.99999999988</v>
      </c>
      <c r="Y14312" s="8"/>
      <c r="Z14312" s="8" t="s">
        <v>104</v>
      </c>
      <c r="AA14312" s="8"/>
      <c r="AB14312" s="8"/>
      <c r="AC14312" s="8"/>
      <c r="AD14312" s="8">
        <v>10300173</v>
      </c>
      <c r="AE14312" s="8" t="s">
        <v>669</v>
      </c>
      <c r="AF14312" s="8"/>
      <c r="AG14312" s="8"/>
      <c r="AH14312" s="8" t="s">
        <v>106</v>
      </c>
      <c r="AI14312" s="8"/>
      <c r="AJ14312" s="8" t="s">
        <v>94</v>
      </c>
      <c r="AK14312" s="8" t="s">
        <v>30</v>
      </c>
      <c r="AL14312" s="8"/>
      <c r="AM14312" s="15"/>
      <c r="AN14312" s="10">
        <f t="shared" si="579"/>
        <v>6859.9999999999991</v>
      </c>
      <c r="AO14312" s="10">
        <v>783.99999999999909</v>
      </c>
      <c r="AP14312" s="10"/>
      <c r="AQ14312" s="10">
        <v>783.99999999999909</v>
      </c>
      <c r="AR14312" s="10">
        <v>63699.999999999927</v>
      </c>
      <c r="AS14312" s="10"/>
      <c r="AT14312" s="10">
        <f t="shared" si="578"/>
        <v>621074.99999999988</v>
      </c>
    </row>
    <row r="14313" spans="1:46" x14ac:dyDescent="0.3">
      <c r="A14313" s="8" t="s">
        <v>828</v>
      </c>
      <c r="B14313" s="8"/>
      <c r="C14313" s="8" t="s">
        <v>20</v>
      </c>
      <c r="D14313" s="8" t="s">
        <v>421</v>
      </c>
      <c r="E14313" s="8" t="s">
        <v>677</v>
      </c>
      <c r="F14313" s="8">
        <v>80</v>
      </c>
      <c r="G14313" s="12">
        <v>45536</v>
      </c>
      <c r="H14313" s="13" t="s">
        <v>8109</v>
      </c>
      <c r="I14313" s="8" t="s">
        <v>9</v>
      </c>
      <c r="J14313" s="8">
        <v>20001156</v>
      </c>
      <c r="K14313" s="8" t="s">
        <v>5610</v>
      </c>
      <c r="L14313" s="8">
        <v>20001156</v>
      </c>
      <c r="M14313" s="8" t="s">
        <v>5610</v>
      </c>
      <c r="N14313" s="8" t="s">
        <v>102</v>
      </c>
      <c r="O14313" s="8" t="s">
        <v>102</v>
      </c>
      <c r="P14313" s="8" t="s">
        <v>103</v>
      </c>
      <c r="Q14313" s="14">
        <v>2730</v>
      </c>
      <c r="R14313" s="10">
        <v>19328.400000000001</v>
      </c>
      <c r="S14313" s="8" t="s">
        <v>84</v>
      </c>
      <c r="T14313" s="11">
        <v>81.25</v>
      </c>
      <c r="U14313" s="14">
        <v>7.08</v>
      </c>
      <c r="V14313" s="14">
        <v>7.08</v>
      </c>
      <c r="W14313" s="8" t="s">
        <v>85</v>
      </c>
      <c r="X14313" s="10">
        <v>1570432.5000000002</v>
      </c>
      <c r="Y14313" s="8"/>
      <c r="Z14313" s="8" t="s">
        <v>104</v>
      </c>
      <c r="AA14313" s="8"/>
      <c r="AB14313" s="8"/>
      <c r="AC14313" s="8"/>
      <c r="AD14313" s="8">
        <v>10300175</v>
      </c>
      <c r="AE14313" s="8" t="s">
        <v>669</v>
      </c>
      <c r="AF14313" s="8"/>
      <c r="AG14313" s="8"/>
      <c r="AH14313" s="8" t="s">
        <v>106</v>
      </c>
      <c r="AI14313" s="8"/>
      <c r="AJ14313" s="8" t="s">
        <v>94</v>
      </c>
      <c r="AK14313" s="8" t="s">
        <v>30</v>
      </c>
      <c r="AL14313" s="8"/>
      <c r="AM14313" s="15"/>
      <c r="AN14313" s="10">
        <f t="shared" si="579"/>
        <v>17346.400000000001</v>
      </c>
      <c r="AO14313" s="10">
        <v>1982</v>
      </c>
      <c r="AP14313" s="10"/>
      <c r="AQ14313" s="10">
        <v>1982</v>
      </c>
      <c r="AR14313" s="10">
        <v>161037.5</v>
      </c>
      <c r="AS14313" s="10"/>
      <c r="AT14313" s="10">
        <f t="shared" si="578"/>
        <v>1570432.5000000002</v>
      </c>
    </row>
    <row r="14314" spans="1:46" x14ac:dyDescent="0.3">
      <c r="A14314" s="8" t="s">
        <v>828</v>
      </c>
      <c r="B14314" s="8"/>
      <c r="C14314" s="8" t="s">
        <v>20</v>
      </c>
      <c r="D14314" s="8" t="s">
        <v>421</v>
      </c>
      <c r="E14314" s="8" t="s">
        <v>674</v>
      </c>
      <c r="F14314" s="8">
        <v>83</v>
      </c>
      <c r="G14314" s="12">
        <v>45536</v>
      </c>
      <c r="H14314" s="13" t="s">
        <v>8109</v>
      </c>
      <c r="I14314" s="8" t="s">
        <v>9</v>
      </c>
      <c r="J14314" s="8">
        <v>20001347</v>
      </c>
      <c r="K14314" s="8" t="s">
        <v>8446</v>
      </c>
      <c r="L14314" s="8">
        <v>20001347</v>
      </c>
      <c r="M14314" s="8" t="s">
        <v>8446</v>
      </c>
      <c r="N14314" s="8" t="s">
        <v>102</v>
      </c>
      <c r="O14314" s="8" t="s">
        <v>102</v>
      </c>
      <c r="P14314" s="8" t="s">
        <v>103</v>
      </c>
      <c r="Q14314" s="14">
        <v>2729.9999999999995</v>
      </c>
      <c r="R14314" s="10">
        <v>3821.9999999999991</v>
      </c>
      <c r="S14314" s="8" t="s">
        <v>84</v>
      </c>
      <c r="T14314" s="11">
        <v>81.25</v>
      </c>
      <c r="U14314" s="14">
        <v>1.4</v>
      </c>
      <c r="V14314" s="14">
        <v>1.4</v>
      </c>
      <c r="W14314" s="8" t="s">
        <v>85</v>
      </c>
      <c r="X14314" s="10">
        <v>310537.49999999994</v>
      </c>
      <c r="Y14314" s="8"/>
      <c r="Z14314" s="8" t="s">
        <v>104</v>
      </c>
      <c r="AA14314" s="8"/>
      <c r="AB14314" s="8"/>
      <c r="AC14314" s="8"/>
      <c r="AD14314" s="8">
        <v>10300173</v>
      </c>
      <c r="AE14314" s="8" t="s">
        <v>669</v>
      </c>
      <c r="AF14314" s="8"/>
      <c r="AG14314" s="8"/>
      <c r="AH14314" s="8" t="s">
        <v>106</v>
      </c>
      <c r="AI14314" s="8"/>
      <c r="AJ14314" s="8" t="s">
        <v>94</v>
      </c>
      <c r="AK14314" s="8" t="s">
        <v>30</v>
      </c>
      <c r="AL14314" s="8"/>
      <c r="AM14314" s="15"/>
      <c r="AN14314" s="10">
        <f t="shared" si="579"/>
        <v>3429.9999999999995</v>
      </c>
      <c r="AO14314" s="10">
        <v>391.99999999999955</v>
      </c>
      <c r="AP14314" s="10"/>
      <c r="AQ14314" s="10">
        <v>391.99999999999955</v>
      </c>
      <c r="AR14314" s="10">
        <v>31849.999999999964</v>
      </c>
      <c r="AS14314" s="10"/>
      <c r="AT14314" s="10">
        <f t="shared" si="578"/>
        <v>310537.49999999994</v>
      </c>
    </row>
    <row r="14315" spans="1:46" x14ac:dyDescent="0.3">
      <c r="A14315" s="8" t="s">
        <v>828</v>
      </c>
      <c r="B14315" s="8"/>
      <c r="C14315" s="8" t="s">
        <v>20</v>
      </c>
      <c r="D14315" s="8" t="s">
        <v>421</v>
      </c>
      <c r="E14315" s="8" t="s">
        <v>676</v>
      </c>
      <c r="F14315" s="8">
        <v>85</v>
      </c>
      <c r="G14315" s="12">
        <v>45536</v>
      </c>
      <c r="H14315" s="13" t="s">
        <v>8109</v>
      </c>
      <c r="I14315" s="8" t="s">
        <v>9</v>
      </c>
      <c r="J14315" s="8">
        <v>20001156</v>
      </c>
      <c r="K14315" s="8" t="s">
        <v>8474</v>
      </c>
      <c r="L14315" s="8">
        <v>20001156</v>
      </c>
      <c r="M14315" s="8" t="s">
        <v>8474</v>
      </c>
      <c r="N14315" s="8" t="s">
        <v>102</v>
      </c>
      <c r="O14315" s="8" t="s">
        <v>102</v>
      </c>
      <c r="P14315" s="8" t="s">
        <v>103</v>
      </c>
      <c r="Q14315" s="14">
        <v>2730</v>
      </c>
      <c r="R14315" s="10">
        <v>51542.399999999994</v>
      </c>
      <c r="S14315" s="8" t="s">
        <v>84</v>
      </c>
      <c r="T14315" s="11">
        <v>81.25</v>
      </c>
      <c r="U14315" s="14">
        <v>18.88</v>
      </c>
      <c r="V14315" s="14">
        <v>18.88</v>
      </c>
      <c r="W14315" s="8" t="s">
        <v>85</v>
      </c>
      <c r="X14315" s="10">
        <v>4187819.9999999995</v>
      </c>
      <c r="Y14315" s="8"/>
      <c r="Z14315" s="8" t="s">
        <v>104</v>
      </c>
      <c r="AA14315" s="8"/>
      <c r="AB14315" s="8"/>
      <c r="AC14315" s="8"/>
      <c r="AD14315" s="8">
        <v>10300175</v>
      </c>
      <c r="AE14315" s="8" t="s">
        <v>669</v>
      </c>
      <c r="AF14315" s="8"/>
      <c r="AG14315" s="8"/>
      <c r="AH14315" s="8" t="s">
        <v>106</v>
      </c>
      <c r="AI14315" s="8"/>
      <c r="AJ14315" s="8" t="s">
        <v>94</v>
      </c>
      <c r="AK14315" s="8" t="s">
        <v>30</v>
      </c>
      <c r="AL14315" s="8"/>
      <c r="AM14315" s="15"/>
      <c r="AN14315" s="10">
        <f t="shared" si="579"/>
        <v>46633.399999999994</v>
      </c>
      <c r="AO14315" s="10">
        <v>4909</v>
      </c>
      <c r="AP14315" s="10"/>
      <c r="AQ14315" s="10">
        <v>4909</v>
      </c>
      <c r="AR14315" s="10">
        <v>398856.25</v>
      </c>
      <c r="AS14315" s="10"/>
      <c r="AT14315" s="10">
        <f t="shared" si="578"/>
        <v>4187819.9999999995</v>
      </c>
    </row>
    <row r="14316" spans="1:46" x14ac:dyDescent="0.3">
      <c r="A14316" s="8" t="s">
        <v>828</v>
      </c>
      <c r="B14316" s="8"/>
      <c r="C14316" s="8" t="s">
        <v>20</v>
      </c>
      <c r="D14316" s="8" t="s">
        <v>421</v>
      </c>
      <c r="E14316" s="8" t="s">
        <v>673</v>
      </c>
      <c r="F14316" s="8">
        <v>87</v>
      </c>
      <c r="G14316" s="12">
        <v>45536</v>
      </c>
      <c r="H14316" s="13" t="s">
        <v>8109</v>
      </c>
      <c r="I14316" s="8" t="s">
        <v>9</v>
      </c>
      <c r="J14316" s="8">
        <v>20000005</v>
      </c>
      <c r="K14316" s="8" t="s">
        <v>1065</v>
      </c>
      <c r="L14316" s="8">
        <v>20000005</v>
      </c>
      <c r="M14316" s="8" t="s">
        <v>1065</v>
      </c>
      <c r="N14316" s="8" t="s">
        <v>102</v>
      </c>
      <c r="O14316" s="8" t="s">
        <v>102</v>
      </c>
      <c r="P14316" s="8" t="s">
        <v>103</v>
      </c>
      <c r="Q14316" s="14">
        <v>3009.3000000000006</v>
      </c>
      <c r="R14316" s="10">
        <v>4213.0200000000004</v>
      </c>
      <c r="S14316" s="8" t="s">
        <v>84</v>
      </c>
      <c r="T14316" s="11">
        <v>81.25</v>
      </c>
      <c r="U14316" s="14">
        <v>1.4</v>
      </c>
      <c r="V14316" s="14">
        <v>1.4</v>
      </c>
      <c r="W14316" s="8" t="s">
        <v>85</v>
      </c>
      <c r="X14316" s="10">
        <v>342307.87500000006</v>
      </c>
      <c r="Y14316" s="8"/>
      <c r="Z14316" s="8" t="s">
        <v>180</v>
      </c>
      <c r="AA14316" s="8"/>
      <c r="AB14316" s="8"/>
      <c r="AC14316" s="8"/>
      <c r="AD14316" s="8">
        <v>10300173</v>
      </c>
      <c r="AE14316" s="8" t="s">
        <v>669</v>
      </c>
      <c r="AF14316" s="8"/>
      <c r="AG14316" s="8"/>
      <c r="AH14316" s="8" t="s">
        <v>106</v>
      </c>
      <c r="AI14316" s="8"/>
      <c r="AJ14316" s="8" t="s">
        <v>94</v>
      </c>
      <c r="AK14316" s="8" t="s">
        <v>30</v>
      </c>
      <c r="AL14316" s="8"/>
      <c r="AM14316" s="15"/>
      <c r="AN14316" s="10">
        <f t="shared" si="579"/>
        <v>3821.0200000000009</v>
      </c>
      <c r="AO14316" s="10">
        <v>391.99999999999955</v>
      </c>
      <c r="AP14316" s="10"/>
      <c r="AQ14316" s="10">
        <v>391.99999999999955</v>
      </c>
      <c r="AR14316" s="10">
        <v>31849.999999999964</v>
      </c>
      <c r="AS14316" s="10"/>
      <c r="AT14316" s="10">
        <f t="shared" si="578"/>
        <v>342307.87500000006</v>
      </c>
    </row>
    <row r="14317" spans="1:46" x14ac:dyDescent="0.3">
      <c r="A14317" s="8" t="s">
        <v>828</v>
      </c>
      <c r="B14317" s="8"/>
      <c r="C14317" s="8" t="s">
        <v>20</v>
      </c>
      <c r="D14317" s="8" t="s">
        <v>421</v>
      </c>
      <c r="E14317" s="8" t="s">
        <v>673</v>
      </c>
      <c r="F14317" s="8">
        <v>88</v>
      </c>
      <c r="G14317" s="12">
        <v>45536</v>
      </c>
      <c r="H14317" s="13" t="s">
        <v>8109</v>
      </c>
      <c r="I14317" s="8" t="s">
        <v>9</v>
      </c>
      <c r="J14317" s="8">
        <v>20000005</v>
      </c>
      <c r="K14317" s="8" t="s">
        <v>1065</v>
      </c>
      <c r="L14317" s="8">
        <v>20000005</v>
      </c>
      <c r="M14317" s="8" t="s">
        <v>1065</v>
      </c>
      <c r="N14317" s="8" t="s">
        <v>102</v>
      </c>
      <c r="O14317" s="8" t="s">
        <v>102</v>
      </c>
      <c r="P14317" s="8" t="s">
        <v>103</v>
      </c>
      <c r="Q14317" s="14">
        <v>3009.3</v>
      </c>
      <c r="R14317" s="10">
        <v>35509.74</v>
      </c>
      <c r="S14317" s="8" t="s">
        <v>84</v>
      </c>
      <c r="T14317" s="11">
        <v>81.25</v>
      </c>
      <c r="U14317" s="14">
        <v>11.799999999999999</v>
      </c>
      <c r="V14317" s="14">
        <v>11.799999999999999</v>
      </c>
      <c r="W14317" s="8" t="s">
        <v>85</v>
      </c>
      <c r="X14317" s="10">
        <v>2885166.375</v>
      </c>
      <c r="Y14317" s="8"/>
      <c r="Z14317" s="8" t="s">
        <v>180</v>
      </c>
      <c r="AA14317" s="8"/>
      <c r="AB14317" s="8"/>
      <c r="AC14317" s="8"/>
      <c r="AD14317" s="8">
        <v>10300175</v>
      </c>
      <c r="AE14317" s="8" t="s">
        <v>669</v>
      </c>
      <c r="AF14317" s="8"/>
      <c r="AG14317" s="8"/>
      <c r="AH14317" s="8" t="s">
        <v>106</v>
      </c>
      <c r="AI14317" s="8"/>
      <c r="AJ14317" s="8" t="s">
        <v>94</v>
      </c>
      <c r="AK14317" s="8" t="s">
        <v>30</v>
      </c>
      <c r="AL14317" s="8"/>
      <c r="AM14317" s="15"/>
      <c r="AN14317" s="10">
        <f t="shared" si="579"/>
        <v>32205.739999999998</v>
      </c>
      <c r="AO14317" s="10">
        <v>3304</v>
      </c>
      <c r="AP14317" s="10"/>
      <c r="AQ14317" s="10">
        <v>3304</v>
      </c>
      <c r="AR14317" s="10">
        <v>268450</v>
      </c>
      <c r="AS14317" s="10"/>
      <c r="AT14317" s="10">
        <f t="shared" si="578"/>
        <v>2885166.375</v>
      </c>
    </row>
    <row r="14318" spans="1:46" x14ac:dyDescent="0.3">
      <c r="A14318" s="8" t="s">
        <v>828</v>
      </c>
      <c r="B14318" s="8"/>
      <c r="C14318" s="8" t="s">
        <v>20</v>
      </c>
      <c r="D14318" s="8" t="s">
        <v>421</v>
      </c>
      <c r="E14318" s="8" t="s">
        <v>673</v>
      </c>
      <c r="F14318" s="8">
        <v>89</v>
      </c>
      <c r="G14318" s="12">
        <v>45536</v>
      </c>
      <c r="H14318" s="13" t="s">
        <v>8109</v>
      </c>
      <c r="I14318" s="8" t="s">
        <v>9</v>
      </c>
      <c r="J14318" s="8">
        <v>20000005</v>
      </c>
      <c r="K14318" s="8" t="s">
        <v>1065</v>
      </c>
      <c r="L14318" s="8">
        <v>20000005</v>
      </c>
      <c r="M14318" s="8" t="s">
        <v>1065</v>
      </c>
      <c r="N14318" s="8" t="s">
        <v>102</v>
      </c>
      <c r="O14318" s="8" t="s">
        <v>102</v>
      </c>
      <c r="P14318" s="8" t="s">
        <v>103</v>
      </c>
      <c r="Q14318" s="14">
        <v>3009.3</v>
      </c>
      <c r="R14318" s="10">
        <v>42716.261174999992</v>
      </c>
      <c r="S14318" s="8" t="s">
        <v>84</v>
      </c>
      <c r="T14318" s="11">
        <v>81.25</v>
      </c>
      <c r="U14318" s="14">
        <v>14.194749999999997</v>
      </c>
      <c r="V14318" s="14">
        <v>14.194749999999997</v>
      </c>
      <c r="W14318" s="8" t="s">
        <v>85</v>
      </c>
      <c r="X14318" s="10">
        <v>3470696.2204687493</v>
      </c>
      <c r="Y14318" s="8"/>
      <c r="Z14318" s="8" t="s">
        <v>180</v>
      </c>
      <c r="AA14318" s="8"/>
      <c r="AB14318" s="8"/>
      <c r="AC14318" s="8"/>
      <c r="AD14318" s="8">
        <v>10300434</v>
      </c>
      <c r="AE14318" s="8" t="s">
        <v>669</v>
      </c>
      <c r="AF14318" s="8"/>
      <c r="AG14318" s="8"/>
      <c r="AH14318" s="8" t="s">
        <v>106</v>
      </c>
      <c r="AI14318" s="8"/>
      <c r="AJ14318" s="8" t="s">
        <v>94</v>
      </c>
      <c r="AK14318" s="8" t="s">
        <v>30</v>
      </c>
      <c r="AL14318" s="8"/>
      <c r="AM14318" s="15"/>
      <c r="AN14318" s="10">
        <f t="shared" si="579"/>
        <v>38741.961174999997</v>
      </c>
      <c r="AO14318" s="10">
        <v>3974.2999999999956</v>
      </c>
      <c r="AP14318" s="10"/>
      <c r="AQ14318" s="10">
        <v>3974.2999999999956</v>
      </c>
      <c r="AR14318" s="10">
        <v>322911.87499999965</v>
      </c>
      <c r="AS14318" s="10"/>
      <c r="AT14318" s="10">
        <f t="shared" si="578"/>
        <v>3470696.2204687493</v>
      </c>
    </row>
    <row r="14319" spans="1:46" x14ac:dyDescent="0.3">
      <c r="A14319" s="8" t="s">
        <v>828</v>
      </c>
      <c r="B14319" s="8"/>
      <c r="C14319" s="8" t="s">
        <v>20</v>
      </c>
      <c r="D14319" s="8" t="s">
        <v>421</v>
      </c>
      <c r="E14319" s="8" t="s">
        <v>674</v>
      </c>
      <c r="F14319" s="8">
        <v>97</v>
      </c>
      <c r="G14319" s="12">
        <v>45536</v>
      </c>
      <c r="H14319" s="13" t="s">
        <v>8109</v>
      </c>
      <c r="I14319" s="8" t="s">
        <v>9</v>
      </c>
      <c r="J14319" s="8">
        <v>20001943</v>
      </c>
      <c r="K14319" s="8" t="s">
        <v>5613</v>
      </c>
      <c r="L14319" s="8">
        <v>20001943</v>
      </c>
      <c r="M14319" s="8" t="s">
        <v>5613</v>
      </c>
      <c r="N14319" s="8" t="s">
        <v>102</v>
      </c>
      <c r="O14319" s="8" t="s">
        <v>102</v>
      </c>
      <c r="P14319" s="8" t="s">
        <v>103</v>
      </c>
      <c r="Q14319" s="14">
        <v>3240.3</v>
      </c>
      <c r="R14319" s="10">
        <v>5735.3310000000001</v>
      </c>
      <c r="S14319" s="8" t="s">
        <v>84</v>
      </c>
      <c r="T14319" s="11">
        <v>81.25</v>
      </c>
      <c r="U14319" s="14">
        <v>1.77</v>
      </c>
      <c r="V14319" s="14">
        <v>1.77</v>
      </c>
      <c r="W14319" s="8" t="s">
        <v>85</v>
      </c>
      <c r="X14319" s="10">
        <v>465995.64374999999</v>
      </c>
      <c r="Y14319" s="8"/>
      <c r="Z14319" s="8" t="s">
        <v>385</v>
      </c>
      <c r="AA14319" s="8"/>
      <c r="AB14319" s="8"/>
      <c r="AC14319" s="8"/>
      <c r="AD14319" s="8">
        <v>10300175</v>
      </c>
      <c r="AE14319" s="8" t="s">
        <v>669</v>
      </c>
      <c r="AF14319" s="8"/>
      <c r="AG14319" s="8"/>
      <c r="AH14319" s="8" t="s">
        <v>106</v>
      </c>
      <c r="AI14319" s="8"/>
      <c r="AJ14319" s="8" t="s">
        <v>94</v>
      </c>
      <c r="AK14319" s="8" t="s">
        <v>30</v>
      </c>
      <c r="AL14319" s="8"/>
      <c r="AM14319" s="15"/>
      <c r="AN14319" s="10">
        <f t="shared" si="579"/>
        <v>5151.3310000000001</v>
      </c>
      <c r="AO14319" s="10">
        <v>584</v>
      </c>
      <c r="AP14319" s="10"/>
      <c r="AQ14319" s="10">
        <v>584</v>
      </c>
      <c r="AR14319" s="10">
        <v>47450</v>
      </c>
      <c r="AS14319" s="10"/>
      <c r="AT14319" s="10">
        <f t="shared" si="578"/>
        <v>465995.64374999999</v>
      </c>
    </row>
    <row r="14320" spans="1:46" x14ac:dyDescent="0.3">
      <c r="A14320" s="8" t="s">
        <v>828</v>
      </c>
      <c r="B14320" s="8"/>
      <c r="C14320" s="8" t="s">
        <v>20</v>
      </c>
      <c r="D14320" s="8" t="s">
        <v>421</v>
      </c>
      <c r="E14320" s="8" t="s">
        <v>674</v>
      </c>
      <c r="F14320" s="8">
        <v>109</v>
      </c>
      <c r="G14320" s="12">
        <v>45536</v>
      </c>
      <c r="H14320" s="13" t="s">
        <v>8109</v>
      </c>
      <c r="I14320" s="8" t="s">
        <v>9</v>
      </c>
      <c r="J14320" s="8">
        <v>20000788</v>
      </c>
      <c r="K14320" s="8" t="s">
        <v>5614</v>
      </c>
      <c r="L14320" s="8">
        <v>20000788</v>
      </c>
      <c r="M14320" s="8" t="s">
        <v>5614</v>
      </c>
      <c r="N14320" s="8" t="s">
        <v>102</v>
      </c>
      <c r="O14320" s="8" t="s">
        <v>102</v>
      </c>
      <c r="P14320" s="8" t="s">
        <v>103</v>
      </c>
      <c r="Q14320" s="14">
        <v>3885.0000000000005</v>
      </c>
      <c r="R14320" s="10">
        <v>4584.3</v>
      </c>
      <c r="S14320" s="8" t="s">
        <v>84</v>
      </c>
      <c r="T14320" s="11">
        <v>81.25</v>
      </c>
      <c r="U14320" s="14">
        <v>1.18</v>
      </c>
      <c r="V14320" s="14">
        <v>1.18</v>
      </c>
      <c r="W14320" s="8" t="s">
        <v>85</v>
      </c>
      <c r="X14320" s="10">
        <v>372474.375</v>
      </c>
      <c r="Y14320" s="8"/>
      <c r="Z14320" s="8" t="s">
        <v>165</v>
      </c>
      <c r="AA14320" s="8"/>
      <c r="AB14320" s="8"/>
      <c r="AC14320" s="8"/>
      <c r="AD14320" s="8">
        <v>10300175</v>
      </c>
      <c r="AE14320" s="8" t="s">
        <v>669</v>
      </c>
      <c r="AF14320" s="8"/>
      <c r="AG14320" s="8"/>
      <c r="AH14320" s="8" t="s">
        <v>106</v>
      </c>
      <c r="AI14320" s="8"/>
      <c r="AJ14320" s="8" t="s">
        <v>94</v>
      </c>
      <c r="AK14320" s="8" t="s">
        <v>30</v>
      </c>
      <c r="AL14320" s="8"/>
      <c r="AM14320" s="15"/>
      <c r="AN14320" s="10">
        <f t="shared" si="579"/>
        <v>4171.3</v>
      </c>
      <c r="AO14320" s="10">
        <v>413</v>
      </c>
      <c r="AP14320" s="10"/>
      <c r="AQ14320" s="10">
        <v>413</v>
      </c>
      <c r="AR14320" s="10">
        <v>33556.25</v>
      </c>
      <c r="AS14320" s="10"/>
      <c r="AT14320" s="10">
        <f t="shared" si="578"/>
        <v>372474.375</v>
      </c>
    </row>
    <row r="14321" spans="1:46" x14ac:dyDescent="0.3">
      <c r="A14321" s="8" t="s">
        <v>828</v>
      </c>
      <c r="B14321" s="8"/>
      <c r="C14321" s="8" t="s">
        <v>20</v>
      </c>
      <c r="D14321" s="8" t="s">
        <v>79</v>
      </c>
      <c r="E14321" s="8" t="s">
        <v>674</v>
      </c>
      <c r="F14321" s="8">
        <v>119</v>
      </c>
      <c r="G14321" s="12">
        <v>45536</v>
      </c>
      <c r="H14321" s="13" t="s">
        <v>8109</v>
      </c>
      <c r="I14321" s="8" t="s">
        <v>9</v>
      </c>
      <c r="J14321" s="8">
        <v>20001632</v>
      </c>
      <c r="K14321" s="8" t="s">
        <v>8448</v>
      </c>
      <c r="L14321" s="8">
        <v>20001632</v>
      </c>
      <c r="M14321" s="8" t="s">
        <v>8448</v>
      </c>
      <c r="N14321" s="8" t="s">
        <v>102</v>
      </c>
      <c r="O14321" s="8" t="s">
        <v>102</v>
      </c>
      <c r="P14321" s="8" t="s">
        <v>168</v>
      </c>
      <c r="Q14321" s="14">
        <v>3250</v>
      </c>
      <c r="R14321" s="10">
        <v>16250</v>
      </c>
      <c r="S14321" s="8" t="s">
        <v>84</v>
      </c>
      <c r="T14321" s="11">
        <v>81.25</v>
      </c>
      <c r="U14321" s="14">
        <v>5</v>
      </c>
      <c r="V14321" s="14">
        <v>5</v>
      </c>
      <c r="W14321" s="8" t="s">
        <v>85</v>
      </c>
      <c r="X14321" s="10">
        <v>1320312.5</v>
      </c>
      <c r="Y14321" s="8"/>
      <c r="Z14321" s="8" t="s">
        <v>165</v>
      </c>
      <c r="AA14321" s="8"/>
      <c r="AB14321" s="8"/>
      <c r="AC14321" s="8"/>
      <c r="AD14321" s="8">
        <v>10300185</v>
      </c>
      <c r="AE14321" s="8" t="s">
        <v>669</v>
      </c>
      <c r="AF14321" s="8"/>
      <c r="AG14321" s="8"/>
      <c r="AH14321" s="8" t="s">
        <v>106</v>
      </c>
      <c r="AI14321" s="8"/>
      <c r="AJ14321" s="8" t="s">
        <v>94</v>
      </c>
      <c r="AK14321" s="8" t="s">
        <v>119</v>
      </c>
      <c r="AL14321" s="8"/>
      <c r="AM14321" s="15"/>
      <c r="AN14321" s="10">
        <f t="shared" si="579"/>
        <v>14625</v>
      </c>
      <c r="AO14321" s="10">
        <v>1625</v>
      </c>
      <c r="AP14321" s="10"/>
      <c r="AQ14321" s="10">
        <v>1625</v>
      </c>
      <c r="AR14321" s="10">
        <v>132031.25</v>
      </c>
      <c r="AS14321" s="10"/>
      <c r="AT14321" s="10">
        <f t="shared" si="578"/>
        <v>1320312.5</v>
      </c>
    </row>
    <row r="14322" spans="1:46" x14ac:dyDescent="0.3">
      <c r="A14322" s="8" t="s">
        <v>828</v>
      </c>
      <c r="B14322" s="8"/>
      <c r="C14322" s="8" t="s">
        <v>20</v>
      </c>
      <c r="D14322" s="8" t="s">
        <v>421</v>
      </c>
      <c r="E14322" s="8" t="s">
        <v>673</v>
      </c>
      <c r="F14322" s="8">
        <v>122</v>
      </c>
      <c r="G14322" s="12">
        <v>45536</v>
      </c>
      <c r="H14322" s="13" t="s">
        <v>8109</v>
      </c>
      <c r="I14322" s="8" t="s">
        <v>9</v>
      </c>
      <c r="J14322" s="8">
        <v>20001590</v>
      </c>
      <c r="K14322" s="8" t="s">
        <v>380</v>
      </c>
      <c r="L14322" s="8">
        <v>20001590</v>
      </c>
      <c r="M14322" s="8" t="s">
        <v>380</v>
      </c>
      <c r="N14322" s="8" t="s">
        <v>102</v>
      </c>
      <c r="O14322" s="8" t="s">
        <v>102</v>
      </c>
      <c r="P14322" s="8" t="s">
        <v>103</v>
      </c>
      <c r="Q14322" s="14">
        <v>3000</v>
      </c>
      <c r="R14322" s="10">
        <v>8400</v>
      </c>
      <c r="S14322" s="8" t="s">
        <v>84</v>
      </c>
      <c r="T14322" s="11">
        <v>81.25</v>
      </c>
      <c r="U14322" s="14">
        <v>2.8</v>
      </c>
      <c r="V14322" s="14">
        <v>2.8</v>
      </c>
      <c r="W14322" s="8" t="s">
        <v>85</v>
      </c>
      <c r="X14322" s="10">
        <v>682500</v>
      </c>
      <c r="Y14322" s="8"/>
      <c r="Z14322" s="8" t="s">
        <v>380</v>
      </c>
      <c r="AA14322" s="8"/>
      <c r="AB14322" s="8"/>
      <c r="AC14322" s="8"/>
      <c r="AD14322" s="8">
        <v>10300173</v>
      </c>
      <c r="AE14322" s="8" t="s">
        <v>669</v>
      </c>
      <c r="AF14322" s="8"/>
      <c r="AG14322" s="8"/>
      <c r="AH14322" s="8" t="s">
        <v>106</v>
      </c>
      <c r="AI14322" s="8"/>
      <c r="AJ14322" s="8" t="s">
        <v>94</v>
      </c>
      <c r="AK14322" s="8" t="s">
        <v>30</v>
      </c>
      <c r="AL14322" s="8"/>
      <c r="AM14322" s="15"/>
      <c r="AN14322" s="10">
        <f t="shared" si="579"/>
        <v>7560</v>
      </c>
      <c r="AO14322" s="10">
        <v>840</v>
      </c>
      <c r="AP14322" s="10"/>
      <c r="AQ14322" s="10">
        <v>840</v>
      </c>
      <c r="AR14322" s="10">
        <v>68250</v>
      </c>
      <c r="AS14322" s="10"/>
      <c r="AT14322" s="10">
        <f t="shared" si="578"/>
        <v>682500</v>
      </c>
    </row>
    <row r="14323" spans="1:46" x14ac:dyDescent="0.3">
      <c r="A14323" s="8" t="s">
        <v>828</v>
      </c>
      <c r="B14323" s="8"/>
      <c r="C14323" s="8" t="s">
        <v>20</v>
      </c>
      <c r="D14323" s="8" t="s">
        <v>421</v>
      </c>
      <c r="E14323" s="8" t="s">
        <v>674</v>
      </c>
      <c r="F14323" s="8">
        <v>123</v>
      </c>
      <c r="G14323" s="12">
        <v>45536</v>
      </c>
      <c r="H14323" s="13" t="s">
        <v>8109</v>
      </c>
      <c r="I14323" s="8" t="s">
        <v>9</v>
      </c>
      <c r="J14323" s="8">
        <v>20001590</v>
      </c>
      <c r="K14323" s="8" t="s">
        <v>380</v>
      </c>
      <c r="L14323" s="8">
        <v>20001590</v>
      </c>
      <c r="M14323" s="8" t="s">
        <v>380</v>
      </c>
      <c r="N14323" s="8" t="s">
        <v>102</v>
      </c>
      <c r="O14323" s="8" t="s">
        <v>102</v>
      </c>
      <c r="P14323" s="8" t="s">
        <v>103</v>
      </c>
      <c r="Q14323" s="14">
        <v>3000</v>
      </c>
      <c r="R14323" s="10">
        <v>42000</v>
      </c>
      <c r="S14323" s="8" t="s">
        <v>84</v>
      </c>
      <c r="T14323" s="11">
        <v>81.25</v>
      </c>
      <c r="U14323" s="14">
        <v>14</v>
      </c>
      <c r="V14323" s="14">
        <v>14</v>
      </c>
      <c r="W14323" s="8" t="s">
        <v>85</v>
      </c>
      <c r="X14323" s="10">
        <v>3412500</v>
      </c>
      <c r="Y14323" s="8"/>
      <c r="Z14323" s="8" t="s">
        <v>380</v>
      </c>
      <c r="AA14323" s="8"/>
      <c r="AB14323" s="8"/>
      <c r="AC14323" s="8"/>
      <c r="AD14323" s="8">
        <v>10300173</v>
      </c>
      <c r="AE14323" s="8" t="s">
        <v>669</v>
      </c>
      <c r="AF14323" s="8"/>
      <c r="AG14323" s="8"/>
      <c r="AH14323" s="8" t="s">
        <v>106</v>
      </c>
      <c r="AI14323" s="8"/>
      <c r="AJ14323" s="8" t="s">
        <v>94</v>
      </c>
      <c r="AK14323" s="8" t="s">
        <v>30</v>
      </c>
      <c r="AL14323" s="8"/>
      <c r="AM14323" s="15"/>
      <c r="AN14323" s="10">
        <f t="shared" si="579"/>
        <v>37800</v>
      </c>
      <c r="AO14323" s="10">
        <v>4200</v>
      </c>
      <c r="AP14323" s="10"/>
      <c r="AQ14323" s="10">
        <v>4200</v>
      </c>
      <c r="AR14323" s="10">
        <v>341250</v>
      </c>
      <c r="AS14323" s="10"/>
      <c r="AT14323" s="10">
        <f t="shared" si="578"/>
        <v>3412500</v>
      </c>
    </row>
    <row r="14324" spans="1:46" x14ac:dyDescent="0.3">
      <c r="A14324" s="8" t="s">
        <v>828</v>
      </c>
      <c r="B14324" s="8"/>
      <c r="C14324" s="8" t="s">
        <v>20</v>
      </c>
      <c r="D14324" s="8" t="s">
        <v>421</v>
      </c>
      <c r="E14324" s="8" t="s">
        <v>677</v>
      </c>
      <c r="F14324" s="8">
        <v>133</v>
      </c>
      <c r="G14324" s="12">
        <v>45536</v>
      </c>
      <c r="H14324" s="13" t="s">
        <v>8109</v>
      </c>
      <c r="I14324" s="8" t="s">
        <v>9</v>
      </c>
      <c r="J14324" s="8">
        <v>20001711</v>
      </c>
      <c r="K14324" s="8" t="s">
        <v>8449</v>
      </c>
      <c r="L14324" s="8">
        <v>20001711</v>
      </c>
      <c r="M14324" s="8" t="s">
        <v>8449</v>
      </c>
      <c r="N14324" s="8" t="s">
        <v>102</v>
      </c>
      <c r="O14324" s="8" t="s">
        <v>102</v>
      </c>
      <c r="P14324" s="8" t="s">
        <v>103</v>
      </c>
      <c r="Q14324" s="14">
        <v>3990</v>
      </c>
      <c r="R14324" s="10">
        <v>4708.2</v>
      </c>
      <c r="S14324" s="8" t="s">
        <v>84</v>
      </c>
      <c r="T14324" s="11">
        <v>81.25</v>
      </c>
      <c r="U14324" s="14">
        <v>1.18</v>
      </c>
      <c r="V14324" s="14">
        <v>1.18</v>
      </c>
      <c r="W14324" s="8" t="s">
        <v>85</v>
      </c>
      <c r="X14324" s="10">
        <v>382541.25</v>
      </c>
      <c r="Y14324" s="8"/>
      <c r="Z14324" s="8" t="s">
        <v>128</v>
      </c>
      <c r="AA14324" s="8"/>
      <c r="AB14324" s="8"/>
      <c r="AC14324" s="8"/>
      <c r="AD14324" s="8">
        <v>10300175</v>
      </c>
      <c r="AE14324" s="8" t="s">
        <v>669</v>
      </c>
      <c r="AF14324" s="8"/>
      <c r="AG14324" s="8"/>
      <c r="AH14324" s="8" t="s">
        <v>106</v>
      </c>
      <c r="AI14324" s="8"/>
      <c r="AJ14324" s="8" t="s">
        <v>94</v>
      </c>
      <c r="AK14324" s="8" t="s">
        <v>30</v>
      </c>
      <c r="AL14324" s="8"/>
      <c r="AM14324" s="15"/>
      <c r="AN14324" s="10">
        <f t="shared" si="579"/>
        <v>4354.2</v>
      </c>
      <c r="AO14324" s="10">
        <v>354</v>
      </c>
      <c r="AP14324" s="10"/>
      <c r="AQ14324" s="10">
        <v>354</v>
      </c>
      <c r="AR14324" s="10">
        <v>28762.5</v>
      </c>
      <c r="AS14324" s="10"/>
      <c r="AT14324" s="10">
        <f t="shared" si="578"/>
        <v>382541.25</v>
      </c>
    </row>
    <row r="14325" spans="1:46" x14ac:dyDescent="0.3">
      <c r="A14325" s="8" t="s">
        <v>828</v>
      </c>
      <c r="B14325" s="8"/>
      <c r="C14325" s="8" t="s">
        <v>20</v>
      </c>
      <c r="D14325" s="8" t="s">
        <v>421</v>
      </c>
      <c r="E14325" s="8" t="s">
        <v>677</v>
      </c>
      <c r="F14325" s="8">
        <v>136</v>
      </c>
      <c r="G14325" s="12">
        <v>45536</v>
      </c>
      <c r="H14325" s="13" t="s">
        <v>8109</v>
      </c>
      <c r="I14325" s="8" t="s">
        <v>9</v>
      </c>
      <c r="J14325" s="8">
        <v>20000511</v>
      </c>
      <c r="K14325" s="8" t="s">
        <v>8450</v>
      </c>
      <c r="L14325" s="8">
        <v>20000511</v>
      </c>
      <c r="M14325" s="8" t="s">
        <v>8450</v>
      </c>
      <c r="N14325" s="8" t="s">
        <v>102</v>
      </c>
      <c r="O14325" s="8" t="s">
        <v>102</v>
      </c>
      <c r="P14325" s="8" t="s">
        <v>168</v>
      </c>
      <c r="Q14325" s="14">
        <v>2546.25</v>
      </c>
      <c r="R14325" s="10">
        <v>47742.1875</v>
      </c>
      <c r="S14325" s="8" t="s">
        <v>84</v>
      </c>
      <c r="T14325" s="11">
        <v>81.25</v>
      </c>
      <c r="U14325" s="14">
        <v>18.75</v>
      </c>
      <c r="V14325" s="14">
        <v>18.75</v>
      </c>
      <c r="W14325" s="8" t="s">
        <v>85</v>
      </c>
      <c r="X14325" s="10">
        <v>3879052.734375</v>
      </c>
      <c r="Y14325" s="8"/>
      <c r="Z14325" s="8" t="s">
        <v>128</v>
      </c>
      <c r="AA14325" s="8"/>
      <c r="AB14325" s="8"/>
      <c r="AC14325" s="8"/>
      <c r="AD14325" s="8">
        <v>10300185</v>
      </c>
      <c r="AE14325" s="8" t="s">
        <v>669</v>
      </c>
      <c r="AF14325" s="8"/>
      <c r="AG14325" s="8"/>
      <c r="AH14325" s="8" t="s">
        <v>106</v>
      </c>
      <c r="AI14325" s="8"/>
      <c r="AJ14325" s="8" t="s">
        <v>94</v>
      </c>
      <c r="AK14325" s="8" t="s">
        <v>119</v>
      </c>
      <c r="AL14325" s="8"/>
      <c r="AM14325" s="15"/>
      <c r="AN14325" s="10">
        <f t="shared" si="579"/>
        <v>41948.6875</v>
      </c>
      <c r="AO14325" s="10">
        <v>5793.5</v>
      </c>
      <c r="AP14325" s="10"/>
      <c r="AQ14325" s="10">
        <v>5793.5</v>
      </c>
      <c r="AR14325" s="10">
        <v>470721.875</v>
      </c>
      <c r="AS14325" s="10"/>
      <c r="AT14325" s="10">
        <f t="shared" si="578"/>
        <v>3879052.734375</v>
      </c>
    </row>
    <row r="14326" spans="1:46" x14ac:dyDescent="0.3">
      <c r="A14326" s="8" t="s">
        <v>828</v>
      </c>
      <c r="B14326" s="8"/>
      <c r="C14326" s="8" t="s">
        <v>20</v>
      </c>
      <c r="D14326" s="8" t="s">
        <v>421</v>
      </c>
      <c r="E14326" s="8" t="s">
        <v>677</v>
      </c>
      <c r="F14326" s="8">
        <v>146</v>
      </c>
      <c r="G14326" s="12">
        <v>45536</v>
      </c>
      <c r="H14326" s="13" t="s">
        <v>8109</v>
      </c>
      <c r="I14326" s="8" t="s">
        <v>9</v>
      </c>
      <c r="J14326" s="8">
        <v>20001711</v>
      </c>
      <c r="K14326" s="8" t="s">
        <v>5597</v>
      </c>
      <c r="L14326" s="8">
        <v>20001711</v>
      </c>
      <c r="M14326" s="8" t="s">
        <v>5597</v>
      </c>
      <c r="N14326" s="8" t="s">
        <v>102</v>
      </c>
      <c r="O14326" s="8" t="s">
        <v>102</v>
      </c>
      <c r="P14326" s="8" t="s">
        <v>103</v>
      </c>
      <c r="Q14326" s="14">
        <v>3990.0000000000005</v>
      </c>
      <c r="R14326" s="10">
        <v>11172</v>
      </c>
      <c r="S14326" s="8" t="s">
        <v>84</v>
      </c>
      <c r="T14326" s="11">
        <v>81.25</v>
      </c>
      <c r="U14326" s="14">
        <v>2.8</v>
      </c>
      <c r="V14326" s="14">
        <v>2.8</v>
      </c>
      <c r="W14326" s="8" t="s">
        <v>85</v>
      </c>
      <c r="X14326" s="10">
        <v>907725</v>
      </c>
      <c r="Y14326" s="8"/>
      <c r="Z14326" s="8" t="s">
        <v>128</v>
      </c>
      <c r="AA14326" s="8"/>
      <c r="AB14326" s="8"/>
      <c r="AC14326" s="8"/>
      <c r="AD14326" s="8">
        <v>10300173</v>
      </c>
      <c r="AE14326" s="8" t="s">
        <v>669</v>
      </c>
      <c r="AF14326" s="8"/>
      <c r="AG14326" s="8"/>
      <c r="AH14326" s="8" t="s">
        <v>106</v>
      </c>
      <c r="AI14326" s="8"/>
      <c r="AJ14326" s="8" t="s">
        <v>94</v>
      </c>
      <c r="AK14326" s="8" t="s">
        <v>30</v>
      </c>
      <c r="AL14326" s="8"/>
      <c r="AM14326" s="15"/>
      <c r="AN14326" s="10">
        <f t="shared" si="579"/>
        <v>10332</v>
      </c>
      <c r="AO14326" s="10">
        <v>840</v>
      </c>
      <c r="AP14326" s="10"/>
      <c r="AQ14326" s="10">
        <v>840</v>
      </c>
      <c r="AR14326" s="10">
        <v>68250</v>
      </c>
      <c r="AS14326" s="10"/>
      <c r="AT14326" s="10">
        <f t="shared" si="578"/>
        <v>907725</v>
      </c>
    </row>
    <row r="14327" spans="1:46" x14ac:dyDescent="0.3">
      <c r="A14327" s="8" t="s">
        <v>828</v>
      </c>
      <c r="B14327" s="8"/>
      <c r="C14327" s="8" t="s">
        <v>20</v>
      </c>
      <c r="D14327" s="8" t="s">
        <v>421</v>
      </c>
      <c r="E14327" s="8" t="s">
        <v>673</v>
      </c>
      <c r="F14327" s="8">
        <v>152</v>
      </c>
      <c r="G14327" s="12">
        <v>45536</v>
      </c>
      <c r="H14327" s="13" t="s">
        <v>8109</v>
      </c>
      <c r="I14327" s="8" t="s">
        <v>9</v>
      </c>
      <c r="J14327" s="8">
        <v>20001711</v>
      </c>
      <c r="K14327" s="8" t="s">
        <v>8466</v>
      </c>
      <c r="L14327" s="8">
        <v>20001711</v>
      </c>
      <c r="M14327" s="8" t="s">
        <v>8466</v>
      </c>
      <c r="N14327" s="8" t="s">
        <v>102</v>
      </c>
      <c r="O14327" s="8" t="s">
        <v>102</v>
      </c>
      <c r="P14327" s="8" t="s">
        <v>144</v>
      </c>
      <c r="Q14327" s="14">
        <v>2600</v>
      </c>
      <c r="R14327" s="10">
        <v>46800</v>
      </c>
      <c r="S14327" s="8" t="s">
        <v>84</v>
      </c>
      <c r="T14327" s="11">
        <v>81.25</v>
      </c>
      <c r="U14327" s="14">
        <v>18</v>
      </c>
      <c r="V14327" s="14">
        <v>18</v>
      </c>
      <c r="W14327" s="8" t="s">
        <v>85</v>
      </c>
      <c r="X14327" s="10">
        <v>3802500</v>
      </c>
      <c r="Y14327" s="8"/>
      <c r="Z14327" s="8" t="s">
        <v>128</v>
      </c>
      <c r="AA14327" s="8"/>
      <c r="AB14327" s="8"/>
      <c r="AC14327" s="8"/>
      <c r="AD14327" s="8">
        <v>10300266</v>
      </c>
      <c r="AE14327" s="8" t="s">
        <v>669</v>
      </c>
      <c r="AF14327" s="8"/>
      <c r="AG14327" s="8"/>
      <c r="AH14327" s="8" t="s">
        <v>106</v>
      </c>
      <c r="AI14327" s="8"/>
      <c r="AJ14327" s="8" t="s">
        <v>147</v>
      </c>
      <c r="AK14327" s="8" t="s">
        <v>32</v>
      </c>
      <c r="AL14327" s="8"/>
      <c r="AM14327" s="15"/>
      <c r="AN14327" s="10">
        <f t="shared" si="579"/>
        <v>42120</v>
      </c>
      <c r="AO14327" s="10">
        <v>4680</v>
      </c>
      <c r="AP14327" s="10"/>
      <c r="AQ14327" s="10">
        <v>4680</v>
      </c>
      <c r="AR14327" s="10">
        <v>380250</v>
      </c>
      <c r="AS14327" s="10"/>
      <c r="AT14327" s="10">
        <f t="shared" si="578"/>
        <v>3802500</v>
      </c>
    </row>
    <row r="14328" spans="1:46" x14ac:dyDescent="0.3">
      <c r="A14328" s="8" t="s">
        <v>828</v>
      </c>
      <c r="B14328" s="8"/>
      <c r="C14328" s="8" t="s">
        <v>20</v>
      </c>
      <c r="D14328" s="8" t="s">
        <v>421</v>
      </c>
      <c r="E14328" s="8" t="s">
        <v>673</v>
      </c>
      <c r="F14328" s="8">
        <v>155</v>
      </c>
      <c r="G14328" s="12">
        <v>45536</v>
      </c>
      <c r="H14328" s="13" t="s">
        <v>8109</v>
      </c>
      <c r="I14328" s="8" t="s">
        <v>9</v>
      </c>
      <c r="J14328" s="8">
        <v>20001711</v>
      </c>
      <c r="K14328" s="8" t="s">
        <v>1078</v>
      </c>
      <c r="L14328" s="8">
        <v>20001711</v>
      </c>
      <c r="M14328" s="8" t="s">
        <v>1078</v>
      </c>
      <c r="N14328" s="8" t="s">
        <v>102</v>
      </c>
      <c r="O14328" s="8" t="s">
        <v>102</v>
      </c>
      <c r="P14328" s="8" t="s">
        <v>103</v>
      </c>
      <c r="Q14328" s="14">
        <v>3990</v>
      </c>
      <c r="R14328" s="10">
        <v>18832.8</v>
      </c>
      <c r="S14328" s="8" t="s">
        <v>84</v>
      </c>
      <c r="T14328" s="11">
        <v>81.25</v>
      </c>
      <c r="U14328" s="14">
        <v>4.72</v>
      </c>
      <c r="V14328" s="14">
        <v>4.72</v>
      </c>
      <c r="W14328" s="8" t="s">
        <v>85</v>
      </c>
      <c r="X14328" s="10">
        <v>1530165</v>
      </c>
      <c r="Y14328" s="8"/>
      <c r="Z14328" s="8" t="s">
        <v>128</v>
      </c>
      <c r="AA14328" s="8"/>
      <c r="AB14328" s="8"/>
      <c r="AC14328" s="8"/>
      <c r="AD14328" s="8">
        <v>10300175</v>
      </c>
      <c r="AE14328" s="8" t="s">
        <v>669</v>
      </c>
      <c r="AF14328" s="8"/>
      <c r="AG14328" s="8"/>
      <c r="AH14328" s="8" t="s">
        <v>106</v>
      </c>
      <c r="AI14328" s="8"/>
      <c r="AJ14328" s="8" t="s">
        <v>94</v>
      </c>
      <c r="AK14328" s="8" t="s">
        <v>30</v>
      </c>
      <c r="AL14328" s="8"/>
      <c r="AM14328" s="15"/>
      <c r="AN14328" s="10">
        <f t="shared" si="579"/>
        <v>17416.8</v>
      </c>
      <c r="AO14328" s="10">
        <v>1416</v>
      </c>
      <c r="AP14328" s="10"/>
      <c r="AQ14328" s="10">
        <v>1416</v>
      </c>
      <c r="AR14328" s="10">
        <v>115050</v>
      </c>
      <c r="AS14328" s="10"/>
      <c r="AT14328" s="10">
        <f t="shared" si="578"/>
        <v>1530165</v>
      </c>
    </row>
    <row r="14329" spans="1:46" x14ac:dyDescent="0.3">
      <c r="A14329" s="8" t="s">
        <v>828</v>
      </c>
      <c r="B14329" s="8"/>
      <c r="C14329" s="8" t="s">
        <v>20</v>
      </c>
      <c r="D14329" s="8" t="s">
        <v>421</v>
      </c>
      <c r="E14329" s="8" t="s">
        <v>673</v>
      </c>
      <c r="F14329" s="8">
        <v>156</v>
      </c>
      <c r="G14329" s="12">
        <v>45536</v>
      </c>
      <c r="H14329" s="13" t="s">
        <v>8109</v>
      </c>
      <c r="I14329" s="8" t="s">
        <v>9</v>
      </c>
      <c r="J14329" s="8">
        <v>20001711</v>
      </c>
      <c r="K14329" s="8" t="s">
        <v>1078</v>
      </c>
      <c r="L14329" s="8">
        <v>20001711</v>
      </c>
      <c r="M14329" s="8" t="s">
        <v>1078</v>
      </c>
      <c r="N14329" s="8" t="s">
        <v>102</v>
      </c>
      <c r="O14329" s="8" t="s">
        <v>102</v>
      </c>
      <c r="P14329" s="8" t="s">
        <v>168</v>
      </c>
      <c r="Q14329" s="14">
        <v>2546.25</v>
      </c>
      <c r="R14329" s="10">
        <v>36411.375</v>
      </c>
      <c r="S14329" s="8" t="s">
        <v>84</v>
      </c>
      <c r="T14329" s="11">
        <v>81.25</v>
      </c>
      <c r="U14329" s="14">
        <v>14.3</v>
      </c>
      <c r="V14329" s="14">
        <v>14.3</v>
      </c>
      <c r="W14329" s="8" t="s">
        <v>85</v>
      </c>
      <c r="X14329" s="10">
        <v>2958424.21875</v>
      </c>
      <c r="Y14329" s="8"/>
      <c r="Z14329" s="8" t="s">
        <v>128</v>
      </c>
      <c r="AA14329" s="8"/>
      <c r="AB14329" s="8"/>
      <c r="AC14329" s="8"/>
      <c r="AD14329" s="8">
        <v>10300180</v>
      </c>
      <c r="AE14329" s="8" t="s">
        <v>669</v>
      </c>
      <c r="AF14329" s="8"/>
      <c r="AG14329" s="8"/>
      <c r="AH14329" s="8" t="s">
        <v>106</v>
      </c>
      <c r="AI14329" s="8"/>
      <c r="AJ14329" s="8" t="s">
        <v>94</v>
      </c>
      <c r="AK14329" s="8" t="s">
        <v>119</v>
      </c>
      <c r="AL14329" s="8"/>
      <c r="AM14329" s="15"/>
      <c r="AN14329" s="10">
        <f t="shared" si="579"/>
        <v>31992.375</v>
      </c>
      <c r="AO14329" s="10">
        <v>4419</v>
      </c>
      <c r="AP14329" s="10"/>
      <c r="AQ14329" s="10">
        <v>4419</v>
      </c>
      <c r="AR14329" s="10">
        <v>359043.75</v>
      </c>
      <c r="AS14329" s="10"/>
      <c r="AT14329" s="10">
        <f t="shared" si="578"/>
        <v>2958424.21875</v>
      </c>
    </row>
    <row r="14330" spans="1:46" x14ac:dyDescent="0.3">
      <c r="A14330" s="8" t="s">
        <v>828</v>
      </c>
      <c r="B14330" s="8"/>
      <c r="C14330" s="8" t="s">
        <v>20</v>
      </c>
      <c r="D14330" s="8" t="s">
        <v>421</v>
      </c>
      <c r="E14330" s="8" t="s">
        <v>673</v>
      </c>
      <c r="F14330" s="8">
        <v>158</v>
      </c>
      <c r="G14330" s="12">
        <v>45536</v>
      </c>
      <c r="H14330" s="13" t="s">
        <v>8109</v>
      </c>
      <c r="I14330" s="8" t="s">
        <v>9</v>
      </c>
      <c r="J14330" s="8">
        <v>20001711</v>
      </c>
      <c r="K14330" s="8" t="s">
        <v>5602</v>
      </c>
      <c r="L14330" s="8">
        <v>20001711</v>
      </c>
      <c r="M14330" s="8" t="s">
        <v>5602</v>
      </c>
      <c r="N14330" s="8" t="s">
        <v>102</v>
      </c>
      <c r="O14330" s="8" t="s">
        <v>102</v>
      </c>
      <c r="P14330" s="8" t="s">
        <v>144</v>
      </c>
      <c r="Q14330" s="14">
        <v>2600</v>
      </c>
      <c r="R14330" s="10">
        <v>46800</v>
      </c>
      <c r="S14330" s="8" t="s">
        <v>84</v>
      </c>
      <c r="T14330" s="11">
        <v>81.25</v>
      </c>
      <c r="U14330" s="14">
        <v>18</v>
      </c>
      <c r="V14330" s="14">
        <v>18</v>
      </c>
      <c r="W14330" s="8" t="s">
        <v>85</v>
      </c>
      <c r="X14330" s="10">
        <v>3802500</v>
      </c>
      <c r="Y14330" s="8"/>
      <c r="Z14330" s="8" t="s">
        <v>128</v>
      </c>
      <c r="AA14330" s="8"/>
      <c r="AB14330" s="8"/>
      <c r="AC14330" s="8"/>
      <c r="AD14330" s="8">
        <v>10300266</v>
      </c>
      <c r="AE14330" s="8" t="s">
        <v>669</v>
      </c>
      <c r="AF14330" s="8"/>
      <c r="AG14330" s="8"/>
      <c r="AH14330" s="8" t="s">
        <v>106</v>
      </c>
      <c r="AI14330" s="8"/>
      <c r="AJ14330" s="8" t="s">
        <v>147</v>
      </c>
      <c r="AK14330" s="8" t="s">
        <v>32</v>
      </c>
      <c r="AL14330" s="8"/>
      <c r="AM14330" s="15"/>
      <c r="AN14330" s="10">
        <f t="shared" si="579"/>
        <v>42120</v>
      </c>
      <c r="AO14330" s="10">
        <v>4680</v>
      </c>
      <c r="AP14330" s="10"/>
      <c r="AQ14330" s="10">
        <v>4680</v>
      </c>
      <c r="AR14330" s="10">
        <v>380250</v>
      </c>
      <c r="AS14330" s="10"/>
      <c r="AT14330" s="10">
        <f t="shared" si="578"/>
        <v>3802500</v>
      </c>
    </row>
    <row r="14331" spans="1:46" x14ac:dyDescent="0.3">
      <c r="A14331" s="8" t="s">
        <v>828</v>
      </c>
      <c r="B14331" s="8"/>
      <c r="C14331" s="8" t="s">
        <v>20</v>
      </c>
      <c r="D14331" s="8" t="s">
        <v>421</v>
      </c>
      <c r="E14331" s="8" t="s">
        <v>673</v>
      </c>
      <c r="F14331" s="8">
        <v>164</v>
      </c>
      <c r="G14331" s="12">
        <v>45536</v>
      </c>
      <c r="H14331" s="13" t="s">
        <v>8109</v>
      </c>
      <c r="I14331" s="8" t="s">
        <v>9</v>
      </c>
      <c r="J14331" s="8">
        <v>20000066</v>
      </c>
      <c r="K14331" s="8" t="s">
        <v>1066</v>
      </c>
      <c r="L14331" s="8">
        <v>20000066</v>
      </c>
      <c r="M14331" s="8" t="s">
        <v>1066</v>
      </c>
      <c r="N14331" s="8" t="s">
        <v>102</v>
      </c>
      <c r="O14331" s="8" t="s">
        <v>102</v>
      </c>
      <c r="P14331" s="8" t="s">
        <v>103</v>
      </c>
      <c r="Q14331" s="14">
        <v>3832.4999999999995</v>
      </c>
      <c r="R14331" s="10">
        <v>75117</v>
      </c>
      <c r="S14331" s="8" t="s">
        <v>84</v>
      </c>
      <c r="T14331" s="11">
        <v>81.25</v>
      </c>
      <c r="U14331" s="14">
        <v>19.600000000000001</v>
      </c>
      <c r="V14331" s="14">
        <v>19.600000000000001</v>
      </c>
      <c r="W14331" s="8" t="s">
        <v>85</v>
      </c>
      <c r="X14331" s="10">
        <v>6103256.25</v>
      </c>
      <c r="Y14331" s="8"/>
      <c r="Z14331" s="8" t="s">
        <v>132</v>
      </c>
      <c r="AA14331" s="8"/>
      <c r="AB14331" s="8"/>
      <c r="AC14331" s="8"/>
      <c r="AD14331" s="8">
        <v>10300173</v>
      </c>
      <c r="AE14331" s="8" t="s">
        <v>669</v>
      </c>
      <c r="AF14331" s="8"/>
      <c r="AG14331" s="8"/>
      <c r="AH14331" s="8" t="s">
        <v>106</v>
      </c>
      <c r="AI14331" s="8"/>
      <c r="AJ14331" s="8" t="s">
        <v>94</v>
      </c>
      <c r="AK14331" s="8" t="s">
        <v>30</v>
      </c>
      <c r="AL14331" s="8"/>
      <c r="AM14331" s="15"/>
      <c r="AN14331" s="10">
        <f t="shared" si="579"/>
        <v>69237</v>
      </c>
      <c r="AO14331" s="10">
        <v>5880.0000000000073</v>
      </c>
      <c r="AP14331" s="10"/>
      <c r="AQ14331" s="10">
        <v>5880.0000000000073</v>
      </c>
      <c r="AR14331" s="10">
        <v>477750.00000000058</v>
      </c>
      <c r="AS14331" s="10"/>
      <c r="AT14331" s="10">
        <f t="shared" si="578"/>
        <v>6103256.25</v>
      </c>
    </row>
    <row r="14332" spans="1:46" x14ac:dyDescent="0.3">
      <c r="A14332" s="8" t="s">
        <v>828</v>
      </c>
      <c r="B14332" s="8"/>
      <c r="C14332" s="8" t="s">
        <v>20</v>
      </c>
      <c r="D14332" s="8" t="s">
        <v>421</v>
      </c>
      <c r="E14332" s="8" t="s">
        <v>674</v>
      </c>
      <c r="F14332" s="8">
        <v>168</v>
      </c>
      <c r="G14332" s="12">
        <v>45536</v>
      </c>
      <c r="H14332" s="13" t="s">
        <v>8109</v>
      </c>
      <c r="I14332" s="8" t="s">
        <v>9</v>
      </c>
      <c r="J14332" s="8">
        <v>20000769</v>
      </c>
      <c r="K14332" s="8" t="s">
        <v>1080</v>
      </c>
      <c r="L14332" s="8">
        <v>20000769</v>
      </c>
      <c r="M14332" s="8" t="s">
        <v>1080</v>
      </c>
      <c r="N14332" s="8" t="s">
        <v>102</v>
      </c>
      <c r="O14332" s="8" t="s">
        <v>102</v>
      </c>
      <c r="P14332" s="8" t="s">
        <v>103</v>
      </c>
      <c r="Q14332" s="14">
        <v>3300</v>
      </c>
      <c r="R14332" s="10">
        <v>4620</v>
      </c>
      <c r="S14332" s="8" t="s">
        <v>84</v>
      </c>
      <c r="T14332" s="11">
        <v>81.25</v>
      </c>
      <c r="U14332" s="14">
        <v>1.4</v>
      </c>
      <c r="V14332" s="14">
        <v>1.4</v>
      </c>
      <c r="W14332" s="8" t="s">
        <v>85</v>
      </c>
      <c r="X14332" s="10">
        <v>375375</v>
      </c>
      <c r="Y14332" s="8"/>
      <c r="Z14332" s="8" t="s">
        <v>224</v>
      </c>
      <c r="AA14332" s="8"/>
      <c r="AB14332" s="8"/>
      <c r="AC14332" s="8"/>
      <c r="AD14332" s="8">
        <v>10300173</v>
      </c>
      <c r="AE14332" s="8" t="s">
        <v>669</v>
      </c>
      <c r="AF14332" s="8"/>
      <c r="AG14332" s="8"/>
      <c r="AH14332" s="8" t="s">
        <v>106</v>
      </c>
      <c r="AI14332" s="8"/>
      <c r="AJ14332" s="8" t="s">
        <v>94</v>
      </c>
      <c r="AK14332" s="8" t="s">
        <v>30</v>
      </c>
      <c r="AL14332" s="8"/>
      <c r="AM14332" s="15"/>
      <c r="AN14332" s="10">
        <f t="shared" si="579"/>
        <v>4158</v>
      </c>
      <c r="AO14332" s="10">
        <v>462</v>
      </c>
      <c r="AP14332" s="10"/>
      <c r="AQ14332" s="10">
        <v>462</v>
      </c>
      <c r="AR14332" s="10">
        <v>37537.5</v>
      </c>
      <c r="AS14332" s="10"/>
      <c r="AT14332" s="10">
        <f t="shared" si="578"/>
        <v>375375</v>
      </c>
    </row>
    <row r="14333" spans="1:46" x14ac:dyDescent="0.3">
      <c r="A14333" s="8" t="s">
        <v>828</v>
      </c>
      <c r="B14333" s="8"/>
      <c r="C14333" s="8" t="s">
        <v>20</v>
      </c>
      <c r="D14333" s="8" t="s">
        <v>421</v>
      </c>
      <c r="E14333" s="8" t="s">
        <v>673</v>
      </c>
      <c r="F14333" s="8">
        <v>172</v>
      </c>
      <c r="G14333" s="12">
        <v>45536</v>
      </c>
      <c r="H14333" s="13" t="s">
        <v>8109</v>
      </c>
      <c r="I14333" s="8" t="s">
        <v>9</v>
      </c>
      <c r="J14333" s="8">
        <v>20002012</v>
      </c>
      <c r="K14333" s="8" t="s">
        <v>8461</v>
      </c>
      <c r="L14333" s="8">
        <v>20002012</v>
      </c>
      <c r="M14333" s="8" t="s">
        <v>8461</v>
      </c>
      <c r="N14333" s="8" t="s">
        <v>102</v>
      </c>
      <c r="O14333" s="8" t="s">
        <v>102</v>
      </c>
      <c r="P14333" s="8" t="s">
        <v>141</v>
      </c>
      <c r="Q14333" s="14">
        <v>3300</v>
      </c>
      <c r="R14333" s="10">
        <v>61875</v>
      </c>
      <c r="S14333" s="8" t="s">
        <v>84</v>
      </c>
      <c r="T14333" s="11">
        <v>81.25</v>
      </c>
      <c r="U14333" s="14">
        <v>18.75</v>
      </c>
      <c r="V14333" s="14">
        <v>18.75</v>
      </c>
      <c r="W14333" s="8" t="s">
        <v>85</v>
      </c>
      <c r="X14333" s="10">
        <v>5027343.75</v>
      </c>
      <c r="Y14333" s="8"/>
      <c r="Z14333" s="8" t="s">
        <v>668</v>
      </c>
      <c r="AA14333" s="8"/>
      <c r="AB14333" s="8"/>
      <c r="AC14333" s="8"/>
      <c r="AD14333" s="8">
        <v>10300001</v>
      </c>
      <c r="AE14333" s="8" t="s">
        <v>669</v>
      </c>
      <c r="AF14333" s="8"/>
      <c r="AG14333" s="8"/>
      <c r="AH14333" s="8" t="s">
        <v>106</v>
      </c>
      <c r="AI14333" s="8"/>
      <c r="AJ14333" s="8" t="s">
        <v>94</v>
      </c>
      <c r="AK14333" s="8" t="s">
        <v>38</v>
      </c>
      <c r="AL14333" s="8"/>
      <c r="AM14333" s="15"/>
      <c r="AN14333" s="10">
        <f t="shared" si="579"/>
        <v>44588</v>
      </c>
      <c r="AO14333" s="10">
        <v>17287</v>
      </c>
      <c r="AP14333" s="10"/>
      <c r="AQ14333" s="10">
        <v>17287</v>
      </c>
      <c r="AR14333" s="10">
        <v>1404568.75</v>
      </c>
      <c r="AS14333" s="10"/>
      <c r="AT14333" s="10">
        <f t="shared" si="578"/>
        <v>5027343.75</v>
      </c>
    </row>
    <row r="14334" spans="1:46" x14ac:dyDescent="0.3">
      <c r="A14334" s="8" t="s">
        <v>828</v>
      </c>
      <c r="B14334" s="8"/>
      <c r="C14334" s="8" t="s">
        <v>20</v>
      </c>
      <c r="D14334" s="8" t="s">
        <v>421</v>
      </c>
      <c r="E14334" s="8" t="s">
        <v>673</v>
      </c>
      <c r="F14334" s="8">
        <v>173</v>
      </c>
      <c r="G14334" s="12">
        <v>45536</v>
      </c>
      <c r="H14334" s="13" t="s">
        <v>8109</v>
      </c>
      <c r="I14334" s="8" t="s">
        <v>9</v>
      </c>
      <c r="J14334" s="8">
        <v>20002012</v>
      </c>
      <c r="K14334" s="8" t="s">
        <v>8461</v>
      </c>
      <c r="L14334" s="8">
        <v>20002012</v>
      </c>
      <c r="M14334" s="8" t="s">
        <v>8461</v>
      </c>
      <c r="N14334" s="8" t="s">
        <v>102</v>
      </c>
      <c r="O14334" s="8" t="s">
        <v>102</v>
      </c>
      <c r="P14334" s="8" t="s">
        <v>103</v>
      </c>
      <c r="Q14334" s="14">
        <v>3000.0000000000005</v>
      </c>
      <c r="R14334" s="10">
        <v>29400.000000000007</v>
      </c>
      <c r="S14334" s="8" t="s">
        <v>84</v>
      </c>
      <c r="T14334" s="11">
        <v>81.25</v>
      </c>
      <c r="U14334" s="14">
        <v>9.8000000000000007</v>
      </c>
      <c r="V14334" s="14">
        <v>9.8000000000000007</v>
      </c>
      <c r="W14334" s="8" t="s">
        <v>85</v>
      </c>
      <c r="X14334" s="10">
        <v>2388750.0000000005</v>
      </c>
      <c r="Y14334" s="8"/>
      <c r="Z14334" s="8" t="s">
        <v>668</v>
      </c>
      <c r="AA14334" s="8"/>
      <c r="AB14334" s="8"/>
      <c r="AC14334" s="8"/>
      <c r="AD14334" s="8">
        <v>10300173</v>
      </c>
      <c r="AE14334" s="8" t="s">
        <v>669</v>
      </c>
      <c r="AF14334" s="8"/>
      <c r="AG14334" s="8"/>
      <c r="AH14334" s="8" t="s">
        <v>106</v>
      </c>
      <c r="AI14334" s="8"/>
      <c r="AJ14334" s="8" t="s">
        <v>94</v>
      </c>
      <c r="AK14334" s="8" t="s">
        <v>30</v>
      </c>
      <c r="AL14334" s="8"/>
      <c r="AM14334" s="15"/>
      <c r="AN14334" s="10">
        <f t="shared" si="579"/>
        <v>26460.000000000004</v>
      </c>
      <c r="AO14334" s="10">
        <v>2940.0000000000036</v>
      </c>
      <c r="AP14334" s="10"/>
      <c r="AQ14334" s="10">
        <v>2940.0000000000036</v>
      </c>
      <c r="AR14334" s="10">
        <v>238875.00000000029</v>
      </c>
      <c r="AS14334" s="10"/>
      <c r="AT14334" s="10">
        <f t="shared" si="578"/>
        <v>2388750.0000000005</v>
      </c>
    </row>
    <row r="14335" spans="1:46" x14ac:dyDescent="0.3">
      <c r="A14335" s="8" t="s">
        <v>828</v>
      </c>
      <c r="B14335" s="8"/>
      <c r="C14335" s="8" t="s">
        <v>20</v>
      </c>
      <c r="D14335" s="8" t="s">
        <v>421</v>
      </c>
      <c r="E14335" s="8" t="s">
        <v>674</v>
      </c>
      <c r="F14335" s="8">
        <v>182</v>
      </c>
      <c r="G14335" s="12">
        <v>45536</v>
      </c>
      <c r="H14335" s="13" t="s">
        <v>8109</v>
      </c>
      <c r="I14335" s="8" t="s">
        <v>9</v>
      </c>
      <c r="J14335" s="8">
        <v>20001322</v>
      </c>
      <c r="K14335" s="8" t="s">
        <v>8471</v>
      </c>
      <c r="L14335" s="8">
        <v>20001322</v>
      </c>
      <c r="M14335" s="8" t="s">
        <v>8471</v>
      </c>
      <c r="N14335" s="8" t="s">
        <v>102</v>
      </c>
      <c r="O14335" s="8" t="s">
        <v>102</v>
      </c>
      <c r="P14335" s="8" t="s">
        <v>103</v>
      </c>
      <c r="Q14335" s="14">
        <v>2599.9999999999995</v>
      </c>
      <c r="R14335" s="10">
        <v>7279.9999999999982</v>
      </c>
      <c r="S14335" s="8" t="s">
        <v>84</v>
      </c>
      <c r="T14335" s="11">
        <v>81.25</v>
      </c>
      <c r="U14335" s="14">
        <v>2.8</v>
      </c>
      <c r="V14335" s="14">
        <v>2.8</v>
      </c>
      <c r="W14335" s="8" t="s">
        <v>85</v>
      </c>
      <c r="X14335" s="10">
        <v>591499.99999999988</v>
      </c>
      <c r="Y14335" s="8"/>
      <c r="Z14335" s="8" t="s">
        <v>8471</v>
      </c>
      <c r="AA14335" s="8"/>
      <c r="AB14335" s="8"/>
      <c r="AC14335" s="8"/>
      <c r="AD14335" s="8">
        <v>10300173</v>
      </c>
      <c r="AE14335" s="8" t="s">
        <v>669</v>
      </c>
      <c r="AF14335" s="8"/>
      <c r="AG14335" s="8"/>
      <c r="AH14335" s="8" t="s">
        <v>106</v>
      </c>
      <c r="AI14335" s="8"/>
      <c r="AJ14335" s="8" t="s">
        <v>94</v>
      </c>
      <c r="AK14335" s="8" t="s">
        <v>30</v>
      </c>
      <c r="AL14335" s="8"/>
      <c r="AM14335" s="15"/>
      <c r="AN14335" s="10">
        <f t="shared" si="579"/>
        <v>6551.9999999999991</v>
      </c>
      <c r="AO14335" s="10">
        <v>727.99999999999909</v>
      </c>
      <c r="AP14335" s="10"/>
      <c r="AQ14335" s="10">
        <v>727.99999999999909</v>
      </c>
      <c r="AR14335" s="10">
        <v>59149.999999999927</v>
      </c>
      <c r="AS14335" s="10"/>
      <c r="AT14335" s="10">
        <f t="shared" si="578"/>
        <v>591499.99999999988</v>
      </c>
    </row>
    <row r="14336" spans="1:46" x14ac:dyDescent="0.3">
      <c r="A14336" s="8" t="s">
        <v>828</v>
      </c>
      <c r="B14336" s="8"/>
      <c r="C14336" s="8" t="s">
        <v>20</v>
      </c>
      <c r="D14336" s="8" t="s">
        <v>421</v>
      </c>
      <c r="E14336" s="8" t="s">
        <v>673</v>
      </c>
      <c r="F14336" s="8">
        <v>189</v>
      </c>
      <c r="G14336" s="12">
        <v>45536</v>
      </c>
      <c r="H14336" s="13" t="s">
        <v>8109</v>
      </c>
      <c r="I14336" s="8" t="s">
        <v>9</v>
      </c>
      <c r="J14336" s="8">
        <v>20001747</v>
      </c>
      <c r="K14336" s="8" t="s">
        <v>5621</v>
      </c>
      <c r="L14336" s="8">
        <v>20001747</v>
      </c>
      <c r="M14336" s="8" t="s">
        <v>5621</v>
      </c>
      <c r="N14336" s="8" t="s">
        <v>102</v>
      </c>
      <c r="O14336" s="8" t="s">
        <v>102</v>
      </c>
      <c r="P14336" s="8" t="s">
        <v>103</v>
      </c>
      <c r="Q14336" s="14">
        <v>3300</v>
      </c>
      <c r="R14336" s="10">
        <v>9240</v>
      </c>
      <c r="S14336" s="8" t="s">
        <v>84</v>
      </c>
      <c r="T14336" s="11">
        <v>81.25</v>
      </c>
      <c r="U14336" s="14">
        <v>2.8</v>
      </c>
      <c r="V14336" s="14">
        <v>2.8</v>
      </c>
      <c r="W14336" s="8" t="s">
        <v>85</v>
      </c>
      <c r="X14336" s="10">
        <v>750750</v>
      </c>
      <c r="Y14336" s="8"/>
      <c r="Z14336" s="8" t="s">
        <v>358</v>
      </c>
      <c r="AA14336" s="8"/>
      <c r="AB14336" s="8"/>
      <c r="AC14336" s="8"/>
      <c r="AD14336" s="8">
        <v>10300173</v>
      </c>
      <c r="AE14336" s="8" t="s">
        <v>669</v>
      </c>
      <c r="AF14336" s="8"/>
      <c r="AG14336" s="8"/>
      <c r="AH14336" s="8" t="s">
        <v>106</v>
      </c>
      <c r="AI14336" s="8"/>
      <c r="AJ14336" s="8" t="s">
        <v>94</v>
      </c>
      <c r="AK14336" s="8" t="s">
        <v>30</v>
      </c>
      <c r="AL14336" s="8"/>
      <c r="AM14336" s="15"/>
      <c r="AN14336" s="10">
        <f t="shared" si="579"/>
        <v>8316</v>
      </c>
      <c r="AO14336" s="10">
        <v>924</v>
      </c>
      <c r="AP14336" s="10"/>
      <c r="AQ14336" s="10">
        <v>924</v>
      </c>
      <c r="AR14336" s="10">
        <v>75075</v>
      </c>
      <c r="AS14336" s="10"/>
      <c r="AT14336" s="10">
        <f t="shared" si="578"/>
        <v>750750</v>
      </c>
    </row>
    <row r="14337" spans="1:46" x14ac:dyDescent="0.3">
      <c r="A14337" s="8" t="s">
        <v>828</v>
      </c>
      <c r="B14337" s="8"/>
      <c r="C14337" s="8" t="s">
        <v>20</v>
      </c>
      <c r="D14337" s="8" t="s">
        <v>421</v>
      </c>
      <c r="E14337" s="8" t="s">
        <v>674</v>
      </c>
      <c r="F14337" s="8">
        <v>193</v>
      </c>
      <c r="G14337" s="12">
        <v>45536</v>
      </c>
      <c r="H14337" s="13" t="s">
        <v>8109</v>
      </c>
      <c r="I14337" s="8" t="s">
        <v>9</v>
      </c>
      <c r="J14337" s="8">
        <v>20001166</v>
      </c>
      <c r="K14337" s="8" t="s">
        <v>5603</v>
      </c>
      <c r="L14337" s="8">
        <v>20001166</v>
      </c>
      <c r="M14337" s="8" t="s">
        <v>5603</v>
      </c>
      <c r="N14337" s="8" t="s">
        <v>102</v>
      </c>
      <c r="O14337" s="8" t="s">
        <v>102</v>
      </c>
      <c r="P14337" s="8" t="s">
        <v>83</v>
      </c>
      <c r="Q14337" s="14">
        <v>4462.5</v>
      </c>
      <c r="R14337" s="10">
        <v>8925</v>
      </c>
      <c r="S14337" s="8" t="s">
        <v>84</v>
      </c>
      <c r="T14337" s="11">
        <v>81.25</v>
      </c>
      <c r="U14337" s="14">
        <v>2</v>
      </c>
      <c r="V14337" s="14">
        <v>2</v>
      </c>
      <c r="W14337" s="8" t="s">
        <v>85</v>
      </c>
      <c r="X14337" s="10">
        <v>725156.25</v>
      </c>
      <c r="Y14337" s="8"/>
      <c r="Z14337" s="8" t="s">
        <v>123</v>
      </c>
      <c r="AA14337" s="8"/>
      <c r="AB14337" s="8"/>
      <c r="AC14337" s="8"/>
      <c r="AD14337" s="8">
        <v>10300057</v>
      </c>
      <c r="AE14337" s="8" t="s">
        <v>669</v>
      </c>
      <c r="AF14337" s="8"/>
      <c r="AG14337" s="8"/>
      <c r="AH14337" s="8" t="s">
        <v>91</v>
      </c>
      <c r="AI14337" s="8"/>
      <c r="AJ14337" s="8" t="s">
        <v>94</v>
      </c>
      <c r="AK14337" s="8" t="s">
        <v>30</v>
      </c>
      <c r="AL14337" s="8"/>
      <c r="AM14337" s="15"/>
      <c r="AN14337" s="10">
        <f t="shared" si="579"/>
        <v>8440</v>
      </c>
      <c r="AO14337" s="10">
        <v>485</v>
      </c>
      <c r="AP14337" s="10"/>
      <c r="AQ14337" s="10">
        <v>485</v>
      </c>
      <c r="AR14337" s="10">
        <v>39406.25</v>
      </c>
      <c r="AS14337" s="10"/>
      <c r="AT14337" s="10">
        <f t="shared" si="578"/>
        <v>725156.25</v>
      </c>
    </row>
    <row r="14338" spans="1:46" x14ac:dyDescent="0.3">
      <c r="A14338" s="8" t="s">
        <v>828</v>
      </c>
      <c r="B14338" s="8"/>
      <c r="C14338" s="8" t="s">
        <v>20</v>
      </c>
      <c r="D14338" s="8" t="s">
        <v>421</v>
      </c>
      <c r="E14338" s="8" t="s">
        <v>674</v>
      </c>
      <c r="F14338" s="8">
        <v>196</v>
      </c>
      <c r="G14338" s="12">
        <v>45536</v>
      </c>
      <c r="H14338" s="13" t="s">
        <v>8109</v>
      </c>
      <c r="I14338" s="8" t="s">
        <v>9</v>
      </c>
      <c r="J14338" s="8">
        <v>20001789</v>
      </c>
      <c r="K14338" s="8" t="s">
        <v>5622</v>
      </c>
      <c r="L14338" s="8">
        <v>20001789</v>
      </c>
      <c r="M14338" s="8" t="s">
        <v>5622</v>
      </c>
      <c r="N14338" s="8" t="s">
        <v>102</v>
      </c>
      <c r="O14338" s="8" t="s">
        <v>102</v>
      </c>
      <c r="P14338" s="8" t="s">
        <v>103</v>
      </c>
      <c r="Q14338" s="14">
        <v>3300</v>
      </c>
      <c r="R14338" s="10">
        <v>31152</v>
      </c>
      <c r="S14338" s="8" t="s">
        <v>84</v>
      </c>
      <c r="T14338" s="11">
        <v>81.25</v>
      </c>
      <c r="U14338" s="14">
        <v>9.44</v>
      </c>
      <c r="V14338" s="14">
        <v>9.44</v>
      </c>
      <c r="W14338" s="8" t="s">
        <v>85</v>
      </c>
      <c r="X14338" s="10">
        <v>2531100</v>
      </c>
      <c r="Y14338" s="8"/>
      <c r="Z14338" s="8" t="s">
        <v>388</v>
      </c>
      <c r="AA14338" s="8"/>
      <c r="AB14338" s="8"/>
      <c r="AC14338" s="8"/>
      <c r="AD14338" s="8">
        <v>10300175</v>
      </c>
      <c r="AE14338" s="8" t="s">
        <v>669</v>
      </c>
      <c r="AF14338" s="8"/>
      <c r="AG14338" s="8"/>
      <c r="AH14338" s="8" t="s">
        <v>106</v>
      </c>
      <c r="AI14338" s="8"/>
      <c r="AJ14338" s="8" t="s">
        <v>94</v>
      </c>
      <c r="AK14338" s="8" t="s">
        <v>30</v>
      </c>
      <c r="AL14338" s="8"/>
      <c r="AM14338" s="15"/>
      <c r="AN14338" s="10">
        <f t="shared" si="579"/>
        <v>28037</v>
      </c>
      <c r="AO14338" s="10">
        <v>3115</v>
      </c>
      <c r="AP14338" s="10"/>
      <c r="AQ14338" s="10">
        <v>3115</v>
      </c>
      <c r="AR14338" s="10">
        <v>253093.75</v>
      </c>
      <c r="AS14338" s="10"/>
      <c r="AT14338" s="10">
        <f t="shared" si="578"/>
        <v>2531100</v>
      </c>
    </row>
    <row r="14339" spans="1:46" x14ac:dyDescent="0.3">
      <c r="A14339" s="8" t="s">
        <v>828</v>
      </c>
      <c r="B14339" s="8"/>
      <c r="C14339" s="8" t="s">
        <v>20</v>
      </c>
      <c r="D14339" s="8" t="s">
        <v>421</v>
      </c>
      <c r="E14339" s="8" t="s">
        <v>673</v>
      </c>
      <c r="F14339" s="8">
        <v>200</v>
      </c>
      <c r="G14339" s="12">
        <v>45536</v>
      </c>
      <c r="H14339" s="13" t="s">
        <v>8109</v>
      </c>
      <c r="I14339" s="8" t="s">
        <v>9</v>
      </c>
      <c r="J14339" s="8">
        <v>20001782</v>
      </c>
      <c r="K14339" s="8" t="s">
        <v>1081</v>
      </c>
      <c r="L14339" s="8">
        <v>20001782</v>
      </c>
      <c r="M14339" s="8" t="s">
        <v>1081</v>
      </c>
      <c r="N14339" s="8" t="s">
        <v>102</v>
      </c>
      <c r="O14339" s="8" t="s">
        <v>102</v>
      </c>
      <c r="P14339" s="8" t="s">
        <v>103</v>
      </c>
      <c r="Q14339" s="14">
        <v>3300</v>
      </c>
      <c r="R14339" s="10">
        <v>18480</v>
      </c>
      <c r="S14339" s="8" t="s">
        <v>84</v>
      </c>
      <c r="T14339" s="11">
        <v>81.25</v>
      </c>
      <c r="U14339" s="14">
        <v>5.6</v>
      </c>
      <c r="V14339" s="14">
        <v>5.6</v>
      </c>
      <c r="W14339" s="8" t="s">
        <v>85</v>
      </c>
      <c r="X14339" s="10">
        <v>1501500</v>
      </c>
      <c r="Y14339" s="8"/>
      <c r="Z14339" s="8" t="s">
        <v>1081</v>
      </c>
      <c r="AA14339" s="8"/>
      <c r="AB14339" s="8"/>
      <c r="AC14339" s="8"/>
      <c r="AD14339" s="8">
        <v>10300173</v>
      </c>
      <c r="AE14339" s="8" t="s">
        <v>669</v>
      </c>
      <c r="AF14339" s="8"/>
      <c r="AG14339" s="8"/>
      <c r="AH14339" s="8" t="s">
        <v>106</v>
      </c>
      <c r="AI14339" s="8"/>
      <c r="AJ14339" s="8" t="s">
        <v>94</v>
      </c>
      <c r="AK14339" s="8" t="s">
        <v>30</v>
      </c>
      <c r="AL14339" s="8"/>
      <c r="AM14339" s="15"/>
      <c r="AN14339" s="10">
        <f t="shared" si="579"/>
        <v>16632</v>
      </c>
      <c r="AO14339" s="10">
        <v>1848</v>
      </c>
      <c r="AP14339" s="10"/>
      <c r="AQ14339" s="10">
        <v>1848</v>
      </c>
      <c r="AR14339" s="10">
        <v>150150</v>
      </c>
      <c r="AS14339" s="10"/>
      <c r="AT14339" s="10">
        <f t="shared" si="578"/>
        <v>1501500</v>
      </c>
    </row>
    <row r="14340" spans="1:46" x14ac:dyDescent="0.3">
      <c r="A14340" s="8" t="s">
        <v>828</v>
      </c>
      <c r="B14340" s="8"/>
      <c r="C14340" s="8" t="s">
        <v>20</v>
      </c>
      <c r="D14340" s="8" t="s">
        <v>421</v>
      </c>
      <c r="E14340" s="8" t="s">
        <v>673</v>
      </c>
      <c r="F14340" s="8">
        <v>202</v>
      </c>
      <c r="G14340" s="12">
        <v>45536</v>
      </c>
      <c r="H14340" s="13" t="s">
        <v>8109</v>
      </c>
      <c r="I14340" s="8" t="s">
        <v>9</v>
      </c>
      <c r="J14340" s="8">
        <v>20001932</v>
      </c>
      <c r="K14340" s="8" t="s">
        <v>8451</v>
      </c>
      <c r="L14340" s="8">
        <v>20001932</v>
      </c>
      <c r="M14340" s="8" t="s">
        <v>8451</v>
      </c>
      <c r="N14340" s="8" t="s">
        <v>102</v>
      </c>
      <c r="O14340" s="8" t="s">
        <v>102</v>
      </c>
      <c r="P14340" s="8" t="s">
        <v>1015</v>
      </c>
      <c r="Q14340" s="14">
        <v>2950</v>
      </c>
      <c r="R14340" s="10">
        <v>53690</v>
      </c>
      <c r="S14340" s="8" t="s">
        <v>84</v>
      </c>
      <c r="T14340" s="11">
        <v>81.25</v>
      </c>
      <c r="U14340" s="14">
        <v>18.2</v>
      </c>
      <c r="V14340" s="14">
        <v>18.2</v>
      </c>
      <c r="W14340" s="8" t="s">
        <v>85</v>
      </c>
      <c r="X14340" s="10">
        <v>4362312.5</v>
      </c>
      <c r="Y14340" s="8"/>
      <c r="Z14340" s="8" t="s">
        <v>672</v>
      </c>
      <c r="AA14340" s="8"/>
      <c r="AB14340" s="8"/>
      <c r="AC14340" s="8"/>
      <c r="AD14340" s="8">
        <v>10300635</v>
      </c>
      <c r="AE14340" s="8" t="s">
        <v>669</v>
      </c>
      <c r="AF14340" s="8"/>
      <c r="AG14340" s="8"/>
      <c r="AH14340" s="8" t="s">
        <v>91</v>
      </c>
      <c r="AI14340" s="8"/>
      <c r="AJ14340" s="8" t="s">
        <v>94</v>
      </c>
      <c r="AK14340" s="8" t="s">
        <v>30</v>
      </c>
      <c r="AL14340" s="8"/>
      <c r="AM14340" s="15"/>
      <c r="AN14340" s="10">
        <f t="shared" si="579"/>
        <v>48321</v>
      </c>
      <c r="AO14340" s="10">
        <v>5369</v>
      </c>
      <c r="AP14340" s="10"/>
      <c r="AQ14340" s="10">
        <v>5369</v>
      </c>
      <c r="AR14340" s="10">
        <v>436231.25</v>
      </c>
      <c r="AS14340" s="10"/>
      <c r="AT14340" s="10">
        <f t="shared" si="578"/>
        <v>4362312.5</v>
      </c>
    </row>
    <row r="14341" spans="1:46" x14ac:dyDescent="0.3">
      <c r="A14341" s="8" t="s">
        <v>828</v>
      </c>
      <c r="B14341" s="8"/>
      <c r="C14341" s="8" t="s">
        <v>20</v>
      </c>
      <c r="D14341" s="8" t="s">
        <v>421</v>
      </c>
      <c r="E14341" s="8" t="s">
        <v>673</v>
      </c>
      <c r="F14341" s="8">
        <v>206</v>
      </c>
      <c r="G14341" s="12">
        <v>45536</v>
      </c>
      <c r="H14341" s="13" t="s">
        <v>8109</v>
      </c>
      <c r="I14341" s="8" t="s">
        <v>9</v>
      </c>
      <c r="J14341" s="8">
        <v>20001932</v>
      </c>
      <c r="K14341" s="8" t="s">
        <v>8452</v>
      </c>
      <c r="L14341" s="8">
        <v>20001932</v>
      </c>
      <c r="M14341" s="8" t="s">
        <v>8452</v>
      </c>
      <c r="N14341" s="8" t="s">
        <v>102</v>
      </c>
      <c r="O14341" s="8" t="s">
        <v>102</v>
      </c>
      <c r="P14341" s="8" t="s">
        <v>1015</v>
      </c>
      <c r="Q14341" s="14">
        <v>2949.9999999999995</v>
      </c>
      <c r="R14341" s="10">
        <v>57819.999999999985</v>
      </c>
      <c r="S14341" s="8" t="s">
        <v>84</v>
      </c>
      <c r="T14341" s="11">
        <v>81.25</v>
      </c>
      <c r="U14341" s="14">
        <v>19.599999999999998</v>
      </c>
      <c r="V14341" s="14">
        <v>19.599999999999998</v>
      </c>
      <c r="W14341" s="8" t="s">
        <v>85</v>
      </c>
      <c r="X14341" s="10">
        <v>4697874.9999999991</v>
      </c>
      <c r="Y14341" s="8"/>
      <c r="Z14341" s="8" t="s">
        <v>672</v>
      </c>
      <c r="AA14341" s="8"/>
      <c r="AB14341" s="8"/>
      <c r="AC14341" s="8"/>
      <c r="AD14341" s="8">
        <v>10300635</v>
      </c>
      <c r="AE14341" s="8" t="s">
        <v>669</v>
      </c>
      <c r="AF14341" s="8"/>
      <c r="AG14341" s="8"/>
      <c r="AH14341" s="8" t="s">
        <v>91</v>
      </c>
      <c r="AI14341" s="8"/>
      <c r="AJ14341" s="8" t="s">
        <v>94</v>
      </c>
      <c r="AK14341" s="8" t="s">
        <v>30</v>
      </c>
      <c r="AL14341" s="8"/>
      <c r="AM14341" s="15"/>
      <c r="AN14341" s="10">
        <f t="shared" si="579"/>
        <v>52037.999999999993</v>
      </c>
      <c r="AO14341" s="10">
        <v>5781.9999999999927</v>
      </c>
      <c r="AP14341" s="10"/>
      <c r="AQ14341" s="10">
        <v>5781.9999999999927</v>
      </c>
      <c r="AR14341" s="10">
        <v>469787.49999999942</v>
      </c>
      <c r="AS14341" s="10"/>
      <c r="AT14341" s="10">
        <f t="shared" si="578"/>
        <v>4697874.9999999991</v>
      </c>
    </row>
    <row r="14342" spans="1:46" x14ac:dyDescent="0.3">
      <c r="A14342" s="8" t="s">
        <v>828</v>
      </c>
      <c r="B14342" s="8"/>
      <c r="C14342" s="8" t="s">
        <v>20</v>
      </c>
      <c r="D14342" s="8" t="s">
        <v>421</v>
      </c>
      <c r="E14342" s="8" t="s">
        <v>673</v>
      </c>
      <c r="F14342" s="8">
        <v>207</v>
      </c>
      <c r="G14342" s="12">
        <v>45536</v>
      </c>
      <c r="H14342" s="13" t="s">
        <v>8109</v>
      </c>
      <c r="I14342" s="8" t="s">
        <v>9</v>
      </c>
      <c r="J14342" s="8">
        <v>20002010</v>
      </c>
      <c r="K14342" s="8" t="s">
        <v>8453</v>
      </c>
      <c r="L14342" s="8">
        <v>20002010</v>
      </c>
      <c r="M14342" s="8" t="s">
        <v>8453</v>
      </c>
      <c r="N14342" s="8" t="s">
        <v>102</v>
      </c>
      <c r="O14342" s="8" t="s">
        <v>102</v>
      </c>
      <c r="P14342" s="8" t="s">
        <v>1015</v>
      </c>
      <c r="Q14342" s="14">
        <v>2950.0000000000005</v>
      </c>
      <c r="R14342" s="10">
        <v>57820.000000000015</v>
      </c>
      <c r="S14342" s="8" t="s">
        <v>84</v>
      </c>
      <c r="T14342" s="11">
        <v>81.25</v>
      </c>
      <c r="U14342" s="14">
        <v>19.600000000000001</v>
      </c>
      <c r="V14342" s="14">
        <v>19.600000000000001</v>
      </c>
      <c r="W14342" s="8" t="s">
        <v>85</v>
      </c>
      <c r="X14342" s="10">
        <v>4697875.0000000009</v>
      </c>
      <c r="Y14342" s="8"/>
      <c r="Z14342" s="8" t="s">
        <v>295</v>
      </c>
      <c r="AA14342" s="8"/>
      <c r="AB14342" s="8"/>
      <c r="AC14342" s="8"/>
      <c r="AD14342" s="8">
        <v>10301281</v>
      </c>
      <c r="AE14342" s="8" t="s">
        <v>669</v>
      </c>
      <c r="AF14342" s="8"/>
      <c r="AG14342" s="8"/>
      <c r="AH14342" s="8" t="s">
        <v>91</v>
      </c>
      <c r="AI14342" s="8"/>
      <c r="AJ14342" s="8" t="s">
        <v>94</v>
      </c>
      <c r="AK14342" s="8" t="s">
        <v>30</v>
      </c>
      <c r="AL14342" s="8"/>
      <c r="AM14342" s="15"/>
      <c r="AN14342" s="10">
        <f t="shared" si="579"/>
        <v>52038.000000000007</v>
      </c>
      <c r="AO14342" s="10">
        <v>5782.0000000000073</v>
      </c>
      <c r="AP14342" s="10"/>
      <c r="AQ14342" s="10">
        <v>5782.0000000000073</v>
      </c>
      <c r="AR14342" s="10">
        <v>469787.50000000058</v>
      </c>
      <c r="AS14342" s="10"/>
      <c r="AT14342" s="10">
        <f t="shared" si="578"/>
        <v>4697875.0000000009</v>
      </c>
    </row>
    <row r="14343" spans="1:46" x14ac:dyDescent="0.3">
      <c r="A14343" s="8" t="s">
        <v>828</v>
      </c>
      <c r="B14343" s="8"/>
      <c r="C14343" s="8" t="s">
        <v>20</v>
      </c>
      <c r="D14343" s="8" t="s">
        <v>421</v>
      </c>
      <c r="E14343" s="8" t="s">
        <v>677</v>
      </c>
      <c r="F14343" s="8">
        <v>208</v>
      </c>
      <c r="G14343" s="12">
        <v>45536</v>
      </c>
      <c r="H14343" s="13" t="s">
        <v>8109</v>
      </c>
      <c r="I14343" s="8" t="s">
        <v>9</v>
      </c>
      <c r="J14343" s="8">
        <v>20002010</v>
      </c>
      <c r="K14343" s="8" t="s">
        <v>8453</v>
      </c>
      <c r="L14343" s="8">
        <v>20002010</v>
      </c>
      <c r="M14343" s="8" t="s">
        <v>8453</v>
      </c>
      <c r="N14343" s="8" t="s">
        <v>102</v>
      </c>
      <c r="O14343" s="8" t="s">
        <v>102</v>
      </c>
      <c r="P14343" s="8" t="s">
        <v>103</v>
      </c>
      <c r="Q14343" s="14">
        <v>3300.0000000000005</v>
      </c>
      <c r="R14343" s="10">
        <v>32340.000000000007</v>
      </c>
      <c r="S14343" s="8" t="s">
        <v>84</v>
      </c>
      <c r="T14343" s="11">
        <v>81.25</v>
      </c>
      <c r="U14343" s="14">
        <v>9.8000000000000007</v>
      </c>
      <c r="V14343" s="14">
        <v>9.8000000000000007</v>
      </c>
      <c r="W14343" s="8" t="s">
        <v>85</v>
      </c>
      <c r="X14343" s="10">
        <v>2627625.0000000005</v>
      </c>
      <c r="Y14343" s="8"/>
      <c r="Z14343" s="8" t="s">
        <v>295</v>
      </c>
      <c r="AA14343" s="8"/>
      <c r="AB14343" s="8"/>
      <c r="AC14343" s="8"/>
      <c r="AD14343" s="8">
        <v>10300173</v>
      </c>
      <c r="AE14343" s="8" t="s">
        <v>669</v>
      </c>
      <c r="AF14343" s="8"/>
      <c r="AG14343" s="8"/>
      <c r="AH14343" s="8" t="s">
        <v>106</v>
      </c>
      <c r="AI14343" s="8"/>
      <c r="AJ14343" s="8" t="s">
        <v>94</v>
      </c>
      <c r="AK14343" s="8" t="s">
        <v>30</v>
      </c>
      <c r="AL14343" s="8"/>
      <c r="AM14343" s="15"/>
      <c r="AN14343" s="10">
        <f t="shared" si="579"/>
        <v>29106.000000000004</v>
      </c>
      <c r="AO14343" s="10">
        <v>3234.0000000000036</v>
      </c>
      <c r="AP14343" s="10"/>
      <c r="AQ14343" s="10">
        <v>3234.0000000000036</v>
      </c>
      <c r="AR14343" s="10">
        <v>262762.50000000029</v>
      </c>
      <c r="AS14343" s="10"/>
      <c r="AT14343" s="10">
        <f t="shared" si="578"/>
        <v>2627625.0000000005</v>
      </c>
    </row>
    <row r="14344" spans="1:46" x14ac:dyDescent="0.3">
      <c r="A14344" s="8" t="s">
        <v>828</v>
      </c>
      <c r="B14344" s="8"/>
      <c r="C14344" s="8" t="s">
        <v>20</v>
      </c>
      <c r="D14344" s="8" t="s">
        <v>421</v>
      </c>
      <c r="E14344" s="8" t="s">
        <v>677</v>
      </c>
      <c r="F14344" s="8">
        <v>214</v>
      </c>
      <c r="G14344" s="12">
        <v>45536</v>
      </c>
      <c r="H14344" s="13" t="s">
        <v>8109</v>
      </c>
      <c r="I14344" s="8" t="s">
        <v>9</v>
      </c>
      <c r="J14344" s="8">
        <v>20002063</v>
      </c>
      <c r="K14344" s="8" t="s">
        <v>8467</v>
      </c>
      <c r="L14344" s="8">
        <v>20002063</v>
      </c>
      <c r="M14344" s="8" t="s">
        <v>8467</v>
      </c>
      <c r="N14344" s="8" t="s">
        <v>102</v>
      </c>
      <c r="O14344" s="8" t="s">
        <v>102</v>
      </c>
      <c r="P14344" s="8" t="s">
        <v>8369</v>
      </c>
      <c r="Q14344" s="14">
        <v>3600</v>
      </c>
      <c r="R14344" s="10">
        <v>18000</v>
      </c>
      <c r="S14344" s="8" t="s">
        <v>84</v>
      </c>
      <c r="T14344" s="11">
        <v>81.25</v>
      </c>
      <c r="U14344" s="14">
        <v>5</v>
      </c>
      <c r="V14344" s="14">
        <v>5</v>
      </c>
      <c r="W14344" s="8" t="s">
        <v>85</v>
      </c>
      <c r="X14344" s="10">
        <v>1462500</v>
      </c>
      <c r="Y14344" s="8"/>
      <c r="Z14344" s="8" t="s">
        <v>8468</v>
      </c>
      <c r="AA14344" s="8"/>
      <c r="AB14344" s="8"/>
      <c r="AC14344" s="8"/>
      <c r="AD14344" s="8">
        <v>10300714</v>
      </c>
      <c r="AE14344" s="8" t="s">
        <v>669</v>
      </c>
      <c r="AF14344" s="8"/>
      <c r="AG14344" s="8"/>
      <c r="AH14344" s="8" t="s">
        <v>106</v>
      </c>
      <c r="AI14344" s="8"/>
      <c r="AJ14344" s="8" t="s">
        <v>621</v>
      </c>
      <c r="AK14344" s="8" t="s">
        <v>621</v>
      </c>
      <c r="AL14344" s="8"/>
      <c r="AM14344" s="15"/>
      <c r="AN14344" s="10">
        <f t="shared" si="579"/>
        <v>16200</v>
      </c>
      <c r="AO14344" s="10">
        <v>1800</v>
      </c>
      <c r="AP14344" s="10"/>
      <c r="AQ14344" s="10">
        <v>1800</v>
      </c>
      <c r="AR14344" s="10">
        <v>146250</v>
      </c>
      <c r="AS14344" s="10"/>
      <c r="AT14344" s="10">
        <f t="shared" si="578"/>
        <v>1462500</v>
      </c>
    </row>
    <row r="14345" spans="1:46" x14ac:dyDescent="0.3">
      <c r="A14345" s="8" t="s">
        <v>828</v>
      </c>
      <c r="B14345" s="8"/>
      <c r="C14345" s="8" t="s">
        <v>20</v>
      </c>
      <c r="D14345" s="8" t="s">
        <v>421</v>
      </c>
      <c r="E14345" s="8" t="s">
        <v>677</v>
      </c>
      <c r="F14345" s="8">
        <v>216</v>
      </c>
      <c r="G14345" s="12">
        <v>45536</v>
      </c>
      <c r="H14345" s="13" t="s">
        <v>8109</v>
      </c>
      <c r="I14345" s="8" t="s">
        <v>9</v>
      </c>
      <c r="J14345" s="8">
        <v>20001917</v>
      </c>
      <c r="K14345" s="8" t="s">
        <v>1076</v>
      </c>
      <c r="L14345" s="8">
        <v>20001917</v>
      </c>
      <c r="M14345" s="8" t="s">
        <v>1076</v>
      </c>
      <c r="N14345" s="8" t="s">
        <v>102</v>
      </c>
      <c r="O14345" s="8" t="s">
        <v>102</v>
      </c>
      <c r="P14345" s="8" t="s">
        <v>659</v>
      </c>
      <c r="Q14345" s="14">
        <v>1627.5</v>
      </c>
      <c r="R14345" s="10">
        <v>154612.5</v>
      </c>
      <c r="S14345" s="8" t="s">
        <v>84</v>
      </c>
      <c r="T14345" s="11">
        <v>81.25</v>
      </c>
      <c r="U14345" s="14">
        <v>95</v>
      </c>
      <c r="V14345" s="14">
        <v>95</v>
      </c>
      <c r="W14345" s="8" t="s">
        <v>85</v>
      </c>
      <c r="X14345" s="10">
        <v>12562265.625</v>
      </c>
      <c r="Y14345" s="8"/>
      <c r="Z14345" s="8" t="s">
        <v>189</v>
      </c>
      <c r="AA14345" s="8"/>
      <c r="AB14345" s="8"/>
      <c r="AC14345" s="8"/>
      <c r="AD14345" s="8">
        <v>10301177</v>
      </c>
      <c r="AE14345" s="8" t="s">
        <v>669</v>
      </c>
      <c r="AF14345" s="8"/>
      <c r="AG14345" s="8"/>
      <c r="AH14345" s="8" t="s">
        <v>106</v>
      </c>
      <c r="AI14345" s="8"/>
      <c r="AJ14345" s="8" t="s">
        <v>94</v>
      </c>
      <c r="AK14345" s="8" t="s">
        <v>30</v>
      </c>
      <c r="AL14345" s="8"/>
      <c r="AM14345" s="15"/>
      <c r="AN14345" s="10">
        <f t="shared" si="579"/>
        <v>135612.5</v>
      </c>
      <c r="AO14345" s="10">
        <v>19000</v>
      </c>
      <c r="AP14345" s="10"/>
      <c r="AQ14345" s="10">
        <v>19000</v>
      </c>
      <c r="AR14345" s="10">
        <v>1543750</v>
      </c>
      <c r="AS14345" s="10"/>
      <c r="AT14345" s="10">
        <f t="shared" si="578"/>
        <v>12562265.625</v>
      </c>
    </row>
    <row r="14346" spans="1:46" x14ac:dyDescent="0.3">
      <c r="A14346" s="8" t="s">
        <v>828</v>
      </c>
      <c r="B14346" s="8"/>
      <c r="C14346" s="8" t="s">
        <v>20</v>
      </c>
      <c r="D14346" s="8" t="s">
        <v>421</v>
      </c>
      <c r="E14346" s="8" t="s">
        <v>677</v>
      </c>
      <c r="F14346" s="8">
        <v>220</v>
      </c>
      <c r="G14346" s="12">
        <v>45536</v>
      </c>
      <c r="H14346" s="13" t="s">
        <v>8109</v>
      </c>
      <c r="I14346" s="8" t="s">
        <v>9</v>
      </c>
      <c r="J14346" s="8">
        <v>20001681</v>
      </c>
      <c r="K14346" s="8" t="s">
        <v>5612</v>
      </c>
      <c r="L14346" s="8">
        <v>20001681</v>
      </c>
      <c r="M14346" s="8" t="s">
        <v>5612</v>
      </c>
      <c r="N14346" s="8" t="s">
        <v>102</v>
      </c>
      <c r="O14346" s="8" t="s">
        <v>102</v>
      </c>
      <c r="P14346" s="8" t="s">
        <v>103</v>
      </c>
      <c r="Q14346" s="14">
        <v>3599.9999999999995</v>
      </c>
      <c r="R14346" s="10">
        <v>70560</v>
      </c>
      <c r="S14346" s="8" t="s">
        <v>84</v>
      </c>
      <c r="T14346" s="11">
        <v>81.25</v>
      </c>
      <c r="U14346" s="14">
        <v>19.600000000000001</v>
      </c>
      <c r="V14346" s="14">
        <v>19.600000000000001</v>
      </c>
      <c r="W14346" s="8" t="s">
        <v>85</v>
      </c>
      <c r="X14346" s="10">
        <v>5733000</v>
      </c>
      <c r="Y14346" s="8"/>
      <c r="Z14346" s="8" t="s">
        <v>376</v>
      </c>
      <c r="AA14346" s="8"/>
      <c r="AB14346" s="8"/>
      <c r="AC14346" s="8"/>
      <c r="AD14346" s="8">
        <v>10300173</v>
      </c>
      <c r="AE14346" s="8" t="s">
        <v>669</v>
      </c>
      <c r="AF14346" s="8"/>
      <c r="AG14346" s="8"/>
      <c r="AH14346" s="8" t="s">
        <v>106</v>
      </c>
      <c r="AI14346" s="8"/>
      <c r="AJ14346" s="8" t="s">
        <v>94</v>
      </c>
      <c r="AK14346" s="8" t="s">
        <v>30</v>
      </c>
      <c r="AL14346" s="8"/>
      <c r="AM14346" s="15"/>
      <c r="AN14346" s="10">
        <f t="shared" si="579"/>
        <v>63504</v>
      </c>
      <c r="AO14346" s="10">
        <v>7056</v>
      </c>
      <c r="AP14346" s="10"/>
      <c r="AQ14346" s="10">
        <v>7056</v>
      </c>
      <c r="AR14346" s="10">
        <v>573300</v>
      </c>
      <c r="AS14346" s="10"/>
      <c r="AT14346" s="10">
        <f t="shared" si="578"/>
        <v>5733000</v>
      </c>
    </row>
    <row r="14347" spans="1:46" x14ac:dyDescent="0.3">
      <c r="A14347" s="8" t="s">
        <v>828</v>
      </c>
      <c r="B14347" s="8"/>
      <c r="C14347" s="8" t="s">
        <v>20</v>
      </c>
      <c r="D14347" s="8" t="s">
        <v>421</v>
      </c>
      <c r="E14347" s="8" t="s">
        <v>677</v>
      </c>
      <c r="F14347" s="8">
        <v>228</v>
      </c>
      <c r="G14347" s="12">
        <v>45536</v>
      </c>
      <c r="H14347" s="13" t="s">
        <v>8109</v>
      </c>
      <c r="I14347" s="8" t="s">
        <v>9</v>
      </c>
      <c r="J14347" s="8">
        <v>20000556</v>
      </c>
      <c r="K14347" s="8" t="s">
        <v>8454</v>
      </c>
      <c r="L14347" s="8">
        <v>20000556</v>
      </c>
      <c r="M14347" s="8" t="s">
        <v>8454</v>
      </c>
      <c r="N14347" s="8" t="s">
        <v>102</v>
      </c>
      <c r="O14347" s="8" t="s">
        <v>102</v>
      </c>
      <c r="P14347" s="8" t="s">
        <v>141</v>
      </c>
      <c r="Q14347" s="14">
        <v>3144.75</v>
      </c>
      <c r="R14347" s="10">
        <v>3930.9375</v>
      </c>
      <c r="S14347" s="8" t="s">
        <v>84</v>
      </c>
      <c r="T14347" s="11">
        <v>81.25</v>
      </c>
      <c r="U14347" s="14">
        <v>1.25</v>
      </c>
      <c r="V14347" s="14">
        <v>1.25</v>
      </c>
      <c r="W14347" s="8" t="s">
        <v>85</v>
      </c>
      <c r="X14347" s="10">
        <v>319388.671875</v>
      </c>
      <c r="Y14347" s="8"/>
      <c r="Z14347" s="8" t="s">
        <v>247</v>
      </c>
      <c r="AA14347" s="8"/>
      <c r="AB14347" s="8"/>
      <c r="AC14347" s="8"/>
      <c r="AD14347" s="8">
        <v>10300001</v>
      </c>
      <c r="AE14347" s="8" t="s">
        <v>669</v>
      </c>
      <c r="AF14347" s="8"/>
      <c r="AG14347" s="8"/>
      <c r="AH14347" s="8" t="s">
        <v>106</v>
      </c>
      <c r="AI14347" s="8"/>
      <c r="AJ14347" s="8" t="s">
        <v>94</v>
      </c>
      <c r="AK14347" s="8" t="s">
        <v>38</v>
      </c>
      <c r="AL14347" s="8"/>
      <c r="AM14347" s="15"/>
      <c r="AN14347" s="10">
        <f t="shared" si="579"/>
        <v>-10.0625</v>
      </c>
      <c r="AO14347" s="10">
        <v>3941</v>
      </c>
      <c r="AP14347" s="10"/>
      <c r="AQ14347" s="10">
        <v>3941</v>
      </c>
      <c r="AR14347" s="10">
        <v>320206.25</v>
      </c>
      <c r="AS14347" s="10"/>
      <c r="AT14347" s="10">
        <f t="shared" si="578"/>
        <v>319388.671875</v>
      </c>
    </row>
    <row r="14348" spans="1:46" x14ac:dyDescent="0.3">
      <c r="A14348" s="8" t="s">
        <v>828</v>
      </c>
      <c r="B14348" s="8"/>
      <c r="C14348" s="8" t="s">
        <v>20</v>
      </c>
      <c r="D14348" s="8" t="s">
        <v>421</v>
      </c>
      <c r="E14348" s="8" t="s">
        <v>677</v>
      </c>
      <c r="F14348" s="8">
        <v>230</v>
      </c>
      <c r="G14348" s="12">
        <v>45536</v>
      </c>
      <c r="H14348" s="13" t="s">
        <v>8109</v>
      </c>
      <c r="I14348" s="8" t="s">
        <v>9</v>
      </c>
      <c r="J14348" s="8">
        <v>20000556</v>
      </c>
      <c r="K14348" s="8" t="s">
        <v>1077</v>
      </c>
      <c r="L14348" s="8">
        <v>20000556</v>
      </c>
      <c r="M14348" s="8" t="s">
        <v>1077</v>
      </c>
      <c r="N14348" s="8" t="s">
        <v>102</v>
      </c>
      <c r="O14348" s="8" t="s">
        <v>102</v>
      </c>
      <c r="P14348" s="8" t="s">
        <v>141</v>
      </c>
      <c r="Q14348" s="14">
        <v>3144.75</v>
      </c>
      <c r="R14348" s="10">
        <v>3144.75</v>
      </c>
      <c r="S14348" s="8" t="s">
        <v>84</v>
      </c>
      <c r="T14348" s="11">
        <v>81.25</v>
      </c>
      <c r="U14348" s="14">
        <v>1</v>
      </c>
      <c r="V14348" s="14">
        <v>1</v>
      </c>
      <c r="W14348" s="8" t="s">
        <v>85</v>
      </c>
      <c r="X14348" s="10">
        <v>255510.9375</v>
      </c>
      <c r="Y14348" s="8"/>
      <c r="Z14348" s="8" t="s">
        <v>247</v>
      </c>
      <c r="AA14348" s="8"/>
      <c r="AB14348" s="8"/>
      <c r="AC14348" s="8"/>
      <c r="AD14348" s="8">
        <v>10300009</v>
      </c>
      <c r="AE14348" s="8" t="s">
        <v>669</v>
      </c>
      <c r="AF14348" s="8"/>
      <c r="AG14348" s="8"/>
      <c r="AH14348" s="8" t="s">
        <v>106</v>
      </c>
      <c r="AI14348" s="8"/>
      <c r="AJ14348" s="8" t="s">
        <v>94</v>
      </c>
      <c r="AK14348" s="8" t="s">
        <v>38</v>
      </c>
      <c r="AL14348" s="8"/>
      <c r="AM14348" s="15"/>
      <c r="AN14348" s="10">
        <f t="shared" si="579"/>
        <v>-8.25</v>
      </c>
      <c r="AO14348" s="10">
        <v>3153</v>
      </c>
      <c r="AP14348" s="10"/>
      <c r="AQ14348" s="10">
        <v>3153</v>
      </c>
      <c r="AR14348" s="10">
        <v>256181.25</v>
      </c>
      <c r="AS14348" s="10"/>
      <c r="AT14348" s="10">
        <f t="shared" si="578"/>
        <v>255510.9375</v>
      </c>
    </row>
    <row r="14349" spans="1:46" x14ac:dyDescent="0.3">
      <c r="A14349" s="8" t="s">
        <v>828</v>
      </c>
      <c r="B14349" s="8"/>
      <c r="C14349" s="8" t="s">
        <v>20</v>
      </c>
      <c r="D14349" s="8" t="s">
        <v>421</v>
      </c>
      <c r="E14349" s="8" t="s">
        <v>674</v>
      </c>
      <c r="F14349" s="8">
        <v>232</v>
      </c>
      <c r="G14349" s="12">
        <v>45536</v>
      </c>
      <c r="H14349" s="13" t="s">
        <v>8109</v>
      </c>
      <c r="I14349" s="8" t="s">
        <v>9</v>
      </c>
      <c r="J14349" s="8">
        <v>20001973</v>
      </c>
      <c r="K14349" s="8" t="s">
        <v>8462</v>
      </c>
      <c r="L14349" s="8">
        <v>20001973</v>
      </c>
      <c r="M14349" s="8" t="s">
        <v>8462</v>
      </c>
      <c r="N14349" s="8" t="s">
        <v>102</v>
      </c>
      <c r="O14349" s="8" t="s">
        <v>102</v>
      </c>
      <c r="P14349" s="8" t="s">
        <v>103</v>
      </c>
      <c r="Q14349" s="14">
        <v>2625</v>
      </c>
      <c r="R14349" s="10">
        <v>51450.000000000007</v>
      </c>
      <c r="S14349" s="8" t="s">
        <v>84</v>
      </c>
      <c r="T14349" s="11">
        <v>81.25</v>
      </c>
      <c r="U14349" s="14">
        <v>19.600000000000001</v>
      </c>
      <c r="V14349" s="14">
        <v>19.600000000000001</v>
      </c>
      <c r="W14349" s="8" t="s">
        <v>85</v>
      </c>
      <c r="X14349" s="10">
        <v>4180312.5000000005</v>
      </c>
      <c r="Y14349" s="8"/>
      <c r="Z14349" s="8" t="s">
        <v>661</v>
      </c>
      <c r="AA14349" s="8"/>
      <c r="AB14349" s="8"/>
      <c r="AC14349" s="8"/>
      <c r="AD14349" s="8">
        <v>10300173</v>
      </c>
      <c r="AE14349" s="8" t="s">
        <v>669</v>
      </c>
      <c r="AF14349" s="8"/>
      <c r="AG14349" s="8"/>
      <c r="AH14349" s="8" t="s">
        <v>106</v>
      </c>
      <c r="AI14349" s="8"/>
      <c r="AJ14349" s="8" t="s">
        <v>94</v>
      </c>
      <c r="AK14349" s="8" t="s">
        <v>30</v>
      </c>
      <c r="AL14349" s="8"/>
      <c r="AM14349" s="15"/>
      <c r="AN14349" s="10">
        <f t="shared" si="579"/>
        <v>45178</v>
      </c>
      <c r="AO14349" s="10">
        <v>6272.0000000000073</v>
      </c>
      <c r="AP14349" s="10"/>
      <c r="AQ14349" s="10">
        <v>6272.0000000000073</v>
      </c>
      <c r="AR14349" s="10">
        <v>509600.00000000058</v>
      </c>
      <c r="AS14349" s="10"/>
      <c r="AT14349" s="10">
        <f t="shared" si="578"/>
        <v>4180312.5000000005</v>
      </c>
    </row>
    <row r="14350" spans="1:46" x14ac:dyDescent="0.3">
      <c r="A14350" s="8" t="s">
        <v>828</v>
      </c>
      <c r="B14350" s="8"/>
      <c r="C14350" s="8" t="s">
        <v>20</v>
      </c>
      <c r="D14350" s="8" t="s">
        <v>421</v>
      </c>
      <c r="E14350" s="8" t="s">
        <v>677</v>
      </c>
      <c r="F14350" s="8">
        <v>241</v>
      </c>
      <c r="G14350" s="12">
        <v>45536</v>
      </c>
      <c r="H14350" s="13" t="s">
        <v>8109</v>
      </c>
      <c r="I14350" s="8" t="s">
        <v>9</v>
      </c>
      <c r="J14350" s="8">
        <v>20001511</v>
      </c>
      <c r="K14350" s="8" t="s">
        <v>357</v>
      </c>
      <c r="L14350" s="8">
        <v>20001511</v>
      </c>
      <c r="M14350" s="8" t="s">
        <v>357</v>
      </c>
      <c r="N14350" s="8" t="s">
        <v>102</v>
      </c>
      <c r="O14350" s="8" t="s">
        <v>102</v>
      </c>
      <c r="P14350" s="8" t="s">
        <v>144</v>
      </c>
      <c r="Q14350" s="14">
        <v>4500</v>
      </c>
      <c r="R14350" s="10">
        <v>5400</v>
      </c>
      <c r="S14350" s="8" t="s">
        <v>84</v>
      </c>
      <c r="T14350" s="11">
        <v>81.25</v>
      </c>
      <c r="U14350" s="14">
        <v>1.2</v>
      </c>
      <c r="V14350" s="14">
        <v>1.2</v>
      </c>
      <c r="W14350" s="8" t="s">
        <v>85</v>
      </c>
      <c r="X14350" s="10">
        <v>438750</v>
      </c>
      <c r="Y14350" s="8"/>
      <c r="Z14350" s="8" t="s">
        <v>357</v>
      </c>
      <c r="AA14350" s="8"/>
      <c r="AB14350" s="8"/>
      <c r="AC14350" s="8"/>
      <c r="AD14350" s="8">
        <v>10300266</v>
      </c>
      <c r="AE14350" s="8" t="s">
        <v>669</v>
      </c>
      <c r="AF14350" s="8"/>
      <c r="AG14350" s="8"/>
      <c r="AH14350" s="8" t="s">
        <v>106</v>
      </c>
      <c r="AI14350" s="8"/>
      <c r="AJ14350" s="8" t="s">
        <v>147</v>
      </c>
      <c r="AK14350" s="8" t="s">
        <v>32</v>
      </c>
      <c r="AL14350" s="8"/>
      <c r="AM14350" s="15"/>
      <c r="AN14350" s="10">
        <f t="shared" si="579"/>
        <v>4860</v>
      </c>
      <c r="AO14350" s="10">
        <v>540</v>
      </c>
      <c r="AP14350" s="10"/>
      <c r="AQ14350" s="10">
        <v>540</v>
      </c>
      <c r="AR14350" s="10">
        <v>43875</v>
      </c>
      <c r="AS14350" s="10"/>
      <c r="AT14350" s="10">
        <f t="shared" si="578"/>
        <v>438750</v>
      </c>
    </row>
    <row r="14351" spans="1:46" x14ac:dyDescent="0.3">
      <c r="A14351" s="8" t="s">
        <v>828</v>
      </c>
      <c r="B14351" s="8"/>
      <c r="C14351" s="8" t="s">
        <v>20</v>
      </c>
      <c r="D14351" s="8" t="s">
        <v>421</v>
      </c>
      <c r="E14351" s="8" t="s">
        <v>673</v>
      </c>
      <c r="F14351" s="8">
        <v>242</v>
      </c>
      <c r="G14351" s="12">
        <v>45536</v>
      </c>
      <c r="H14351" s="13" t="s">
        <v>8109</v>
      </c>
      <c r="I14351" s="8" t="s">
        <v>9</v>
      </c>
      <c r="J14351" s="8">
        <v>20002134</v>
      </c>
      <c r="K14351" s="8" t="s">
        <v>8455</v>
      </c>
      <c r="L14351" s="8">
        <v>20002134</v>
      </c>
      <c r="M14351" s="8" t="s">
        <v>8455</v>
      </c>
      <c r="N14351" s="8" t="s">
        <v>102</v>
      </c>
      <c r="O14351" s="8" t="s">
        <v>102</v>
      </c>
      <c r="P14351" s="8" t="s">
        <v>103</v>
      </c>
      <c r="Q14351" s="14">
        <v>2599.9999999999995</v>
      </c>
      <c r="R14351" s="10">
        <v>3639.9999999999991</v>
      </c>
      <c r="S14351" s="8" t="s">
        <v>84</v>
      </c>
      <c r="T14351" s="11">
        <v>81.25</v>
      </c>
      <c r="U14351" s="14">
        <v>1.4</v>
      </c>
      <c r="V14351" s="14">
        <v>1.4</v>
      </c>
      <c r="W14351" s="8" t="s">
        <v>85</v>
      </c>
      <c r="X14351" s="10">
        <v>295749.99999999994</v>
      </c>
      <c r="Y14351" s="8"/>
      <c r="Z14351" s="8" t="s">
        <v>8456</v>
      </c>
      <c r="AA14351" s="8"/>
      <c r="AB14351" s="8"/>
      <c r="AC14351" s="8"/>
      <c r="AD14351" s="8">
        <v>10300173</v>
      </c>
      <c r="AE14351" s="8" t="s">
        <v>669</v>
      </c>
      <c r="AF14351" s="8"/>
      <c r="AG14351" s="8"/>
      <c r="AH14351" s="8" t="s">
        <v>106</v>
      </c>
      <c r="AI14351" s="8"/>
      <c r="AJ14351" s="8" t="s">
        <v>94</v>
      </c>
      <c r="AK14351" s="8" t="s">
        <v>30</v>
      </c>
      <c r="AL14351" s="8"/>
      <c r="AM14351" s="15"/>
      <c r="AN14351" s="10">
        <f t="shared" si="579"/>
        <v>3275.9999999999995</v>
      </c>
      <c r="AO14351" s="10">
        <v>363.99999999999955</v>
      </c>
      <c r="AP14351" s="10"/>
      <c r="AQ14351" s="10">
        <v>363.99999999999955</v>
      </c>
      <c r="AR14351" s="10">
        <v>29574.999999999964</v>
      </c>
      <c r="AS14351" s="10"/>
      <c r="AT14351" s="10">
        <f t="shared" si="578"/>
        <v>295749.99999999994</v>
      </c>
    </row>
    <row r="14352" spans="1:46" x14ac:dyDescent="0.3">
      <c r="A14352" s="8" t="s">
        <v>828</v>
      </c>
      <c r="B14352" s="8"/>
      <c r="C14352" s="8" t="s">
        <v>20</v>
      </c>
      <c r="D14352" s="8" t="s">
        <v>421</v>
      </c>
      <c r="E14352" s="8" t="s">
        <v>677</v>
      </c>
      <c r="F14352" s="8">
        <v>249</v>
      </c>
      <c r="G14352" s="12">
        <v>45536</v>
      </c>
      <c r="H14352" s="13" t="s">
        <v>8109</v>
      </c>
      <c r="I14352" s="8" t="s">
        <v>9</v>
      </c>
      <c r="J14352" s="8">
        <v>20001658</v>
      </c>
      <c r="K14352" s="8" t="s">
        <v>8457</v>
      </c>
      <c r="L14352" s="8">
        <v>20001658</v>
      </c>
      <c r="M14352" s="8" t="s">
        <v>8457</v>
      </c>
      <c r="N14352" s="8" t="s">
        <v>102</v>
      </c>
      <c r="O14352" s="8" t="s">
        <v>102</v>
      </c>
      <c r="P14352" s="8" t="s">
        <v>144</v>
      </c>
      <c r="Q14352" s="14">
        <v>1890</v>
      </c>
      <c r="R14352" s="10">
        <v>13608</v>
      </c>
      <c r="S14352" s="8" t="s">
        <v>84</v>
      </c>
      <c r="T14352" s="11">
        <v>81.25</v>
      </c>
      <c r="U14352" s="14">
        <v>7.2</v>
      </c>
      <c r="V14352" s="14">
        <v>7.2</v>
      </c>
      <c r="W14352" s="8" t="s">
        <v>85</v>
      </c>
      <c r="X14352" s="10">
        <v>1105650</v>
      </c>
      <c r="Y14352" s="8"/>
      <c r="Z14352" s="8" t="s">
        <v>153</v>
      </c>
      <c r="AA14352" s="8"/>
      <c r="AB14352" s="8"/>
      <c r="AC14352" s="8"/>
      <c r="AD14352" s="8">
        <v>10300266</v>
      </c>
      <c r="AE14352" s="8" t="s">
        <v>669</v>
      </c>
      <c r="AF14352" s="8"/>
      <c r="AG14352" s="8"/>
      <c r="AH14352" s="8" t="s">
        <v>106</v>
      </c>
      <c r="AI14352" s="8"/>
      <c r="AJ14352" s="8" t="s">
        <v>147</v>
      </c>
      <c r="AK14352" s="8" t="s">
        <v>32</v>
      </c>
      <c r="AL14352" s="8"/>
      <c r="AM14352" s="15"/>
      <c r="AN14352" s="10">
        <f t="shared" si="579"/>
        <v>10872</v>
      </c>
      <c r="AO14352" s="10">
        <v>2736</v>
      </c>
      <c r="AP14352" s="10"/>
      <c r="AQ14352" s="10">
        <v>2736</v>
      </c>
      <c r="AR14352" s="10">
        <v>222300</v>
      </c>
      <c r="AS14352" s="10"/>
      <c r="AT14352" s="10">
        <f t="shared" si="578"/>
        <v>1105650</v>
      </c>
    </row>
    <row r="14353" spans="1:46" x14ac:dyDescent="0.3">
      <c r="A14353" s="8" t="s">
        <v>828</v>
      </c>
      <c r="B14353" s="8"/>
      <c r="C14353" s="8" t="s">
        <v>20</v>
      </c>
      <c r="D14353" s="8" t="s">
        <v>421</v>
      </c>
      <c r="E14353" s="8" t="s">
        <v>673</v>
      </c>
      <c r="F14353" s="8">
        <v>278</v>
      </c>
      <c r="G14353" s="12">
        <v>45536</v>
      </c>
      <c r="H14353" s="13" t="s">
        <v>8109</v>
      </c>
      <c r="I14353" s="8" t="s">
        <v>9</v>
      </c>
      <c r="J14353" s="8">
        <v>20002167</v>
      </c>
      <c r="K14353" s="8" t="s">
        <v>8473</v>
      </c>
      <c r="L14353" s="8">
        <v>20002167</v>
      </c>
      <c r="M14353" s="8" t="s">
        <v>8473</v>
      </c>
      <c r="N14353" s="8" t="s">
        <v>102</v>
      </c>
      <c r="O14353" s="8" t="s">
        <v>102</v>
      </c>
      <c r="P14353" s="8" t="s">
        <v>208</v>
      </c>
      <c r="Q14353" s="14">
        <v>2700</v>
      </c>
      <c r="R14353" s="10">
        <v>27000</v>
      </c>
      <c r="S14353" s="8" t="s">
        <v>84</v>
      </c>
      <c r="T14353" s="11">
        <v>81.25</v>
      </c>
      <c r="U14353" s="14">
        <v>10</v>
      </c>
      <c r="V14353" s="14">
        <v>10</v>
      </c>
      <c r="W14353" s="8" t="s">
        <v>85</v>
      </c>
      <c r="X14353" s="10">
        <v>2193750</v>
      </c>
      <c r="Y14353" s="8"/>
      <c r="Z14353" s="8" t="s">
        <v>8473</v>
      </c>
      <c r="AA14353" s="8"/>
      <c r="AB14353" s="8"/>
      <c r="AC14353" s="8"/>
      <c r="AD14353" s="8">
        <v>10300565</v>
      </c>
      <c r="AE14353" s="8" t="s">
        <v>669</v>
      </c>
      <c r="AF14353" s="8"/>
      <c r="AG14353" s="8"/>
      <c r="AH14353" s="8" t="s">
        <v>91</v>
      </c>
      <c r="AI14353" s="8"/>
      <c r="AJ14353" s="8" t="s">
        <v>176</v>
      </c>
      <c r="AK14353" s="8" t="s">
        <v>177</v>
      </c>
      <c r="AL14353" s="8"/>
      <c r="AM14353" s="15"/>
      <c r="AN14353" s="10">
        <f t="shared" si="579"/>
        <v>24300</v>
      </c>
      <c r="AO14353" s="10">
        <v>2700</v>
      </c>
      <c r="AP14353" s="10"/>
      <c r="AQ14353" s="10">
        <v>2700</v>
      </c>
      <c r="AR14353" s="10">
        <v>219375</v>
      </c>
      <c r="AS14353" s="10"/>
      <c r="AT14353" s="10">
        <f t="shared" si="578"/>
        <v>2193750</v>
      </c>
    </row>
    <row r="14354" spans="1:46" x14ac:dyDescent="0.3">
      <c r="A14354" s="8" t="s">
        <v>828</v>
      </c>
      <c r="B14354" s="8"/>
      <c r="C14354" s="8" t="s">
        <v>20</v>
      </c>
      <c r="D14354" s="8" t="s">
        <v>421</v>
      </c>
      <c r="E14354" s="8" t="s">
        <v>673</v>
      </c>
      <c r="F14354" s="8">
        <v>279</v>
      </c>
      <c r="G14354" s="12">
        <v>45536</v>
      </c>
      <c r="H14354" s="13" t="s">
        <v>8109</v>
      </c>
      <c r="I14354" s="8" t="s">
        <v>9</v>
      </c>
      <c r="J14354" s="8">
        <v>20002167</v>
      </c>
      <c r="K14354" s="8" t="s">
        <v>8473</v>
      </c>
      <c r="L14354" s="8">
        <v>20002167</v>
      </c>
      <c r="M14354" s="8" t="s">
        <v>8473</v>
      </c>
      <c r="N14354" s="8" t="s">
        <v>102</v>
      </c>
      <c r="O14354" s="8" t="s">
        <v>102</v>
      </c>
      <c r="P14354" s="8" t="s">
        <v>144</v>
      </c>
      <c r="Q14354" s="14">
        <v>2600</v>
      </c>
      <c r="R14354" s="10">
        <v>18720</v>
      </c>
      <c r="S14354" s="8" t="s">
        <v>84</v>
      </c>
      <c r="T14354" s="11">
        <v>81.25</v>
      </c>
      <c r="U14354" s="14">
        <v>7.2</v>
      </c>
      <c r="V14354" s="14">
        <v>7.2</v>
      </c>
      <c r="W14354" s="8" t="s">
        <v>85</v>
      </c>
      <c r="X14354" s="10">
        <v>1521000</v>
      </c>
      <c r="Y14354" s="8"/>
      <c r="Z14354" s="8" t="s">
        <v>8473</v>
      </c>
      <c r="AA14354" s="8"/>
      <c r="AB14354" s="8"/>
      <c r="AC14354" s="8"/>
      <c r="AD14354" s="8">
        <v>10300266</v>
      </c>
      <c r="AE14354" s="8" t="s">
        <v>669</v>
      </c>
      <c r="AF14354" s="8"/>
      <c r="AG14354" s="8"/>
      <c r="AH14354" s="8" t="s">
        <v>106</v>
      </c>
      <c r="AI14354" s="8"/>
      <c r="AJ14354" s="8" t="s">
        <v>147</v>
      </c>
      <c r="AK14354" s="8" t="s">
        <v>32</v>
      </c>
      <c r="AL14354" s="8"/>
      <c r="AM14354" s="15"/>
      <c r="AN14354" s="10">
        <f t="shared" si="579"/>
        <v>16848</v>
      </c>
      <c r="AO14354" s="10">
        <v>1872</v>
      </c>
      <c r="AP14354" s="10"/>
      <c r="AQ14354" s="10">
        <v>1872</v>
      </c>
      <c r="AR14354" s="10">
        <v>152100</v>
      </c>
      <c r="AS14354" s="10"/>
      <c r="AT14354" s="10">
        <f t="shared" ref="AT14354:AT14417" si="580">X14354-AS14354</f>
        <v>1521000</v>
      </c>
    </row>
    <row r="14355" spans="1:46" x14ac:dyDescent="0.3">
      <c r="A14355" s="8" t="s">
        <v>828</v>
      </c>
      <c r="B14355" s="8"/>
      <c r="C14355" s="8" t="s">
        <v>20</v>
      </c>
      <c r="D14355" s="8" t="s">
        <v>421</v>
      </c>
      <c r="E14355" s="8" t="s">
        <v>674</v>
      </c>
      <c r="F14355" s="8">
        <v>4</v>
      </c>
      <c r="G14355" s="12">
        <v>45566</v>
      </c>
      <c r="H14355" s="13" t="s">
        <v>8109</v>
      </c>
      <c r="I14355" s="8" t="s">
        <v>10</v>
      </c>
      <c r="J14355" s="8">
        <v>20001736</v>
      </c>
      <c r="K14355" s="8" t="s">
        <v>5608</v>
      </c>
      <c r="L14355" s="8">
        <v>20001736</v>
      </c>
      <c r="M14355" s="8" t="s">
        <v>5608</v>
      </c>
      <c r="N14355" s="8" t="s">
        <v>102</v>
      </c>
      <c r="O14355" s="8" t="s">
        <v>102</v>
      </c>
      <c r="P14355" s="8" t="s">
        <v>103</v>
      </c>
      <c r="Q14355" s="14">
        <v>3400</v>
      </c>
      <c r="R14355" s="10">
        <v>14280</v>
      </c>
      <c r="S14355" s="8" t="s">
        <v>84</v>
      </c>
      <c r="T14355" s="11">
        <v>81.25</v>
      </c>
      <c r="U14355" s="14">
        <v>4.2</v>
      </c>
      <c r="V14355" s="14">
        <v>4.2</v>
      </c>
      <c r="W14355" s="8" t="s">
        <v>85</v>
      </c>
      <c r="X14355" s="10">
        <v>1160250</v>
      </c>
      <c r="Y14355" s="8"/>
      <c r="Z14355" s="8" t="s">
        <v>5608</v>
      </c>
      <c r="AA14355" s="8"/>
      <c r="AB14355" s="8"/>
      <c r="AC14355" s="8"/>
      <c r="AD14355" s="8">
        <v>10300173</v>
      </c>
      <c r="AE14355" s="8" t="s">
        <v>669</v>
      </c>
      <c r="AF14355" s="8"/>
      <c r="AG14355" s="8"/>
      <c r="AH14355" s="8" t="s">
        <v>106</v>
      </c>
      <c r="AI14355" s="8"/>
      <c r="AJ14355" s="8" t="s">
        <v>94</v>
      </c>
      <c r="AK14355" s="8" t="s">
        <v>30</v>
      </c>
      <c r="AL14355" s="8"/>
      <c r="AM14355" s="15"/>
      <c r="AN14355" s="10">
        <f t="shared" si="579"/>
        <v>12852</v>
      </c>
      <c r="AO14355" s="10">
        <v>1428</v>
      </c>
      <c r="AP14355" s="10"/>
      <c r="AQ14355" s="10">
        <v>1428</v>
      </c>
      <c r="AR14355" s="10">
        <v>116025</v>
      </c>
      <c r="AS14355" s="10"/>
      <c r="AT14355" s="10">
        <f t="shared" si="580"/>
        <v>1160250</v>
      </c>
    </row>
    <row r="14356" spans="1:46" x14ac:dyDescent="0.3">
      <c r="A14356" s="8" t="s">
        <v>828</v>
      </c>
      <c r="B14356" s="8"/>
      <c r="C14356" s="8" t="s">
        <v>20</v>
      </c>
      <c r="D14356" s="8" t="s">
        <v>421</v>
      </c>
      <c r="E14356" s="8" t="s">
        <v>674</v>
      </c>
      <c r="F14356" s="8">
        <v>7</v>
      </c>
      <c r="G14356" s="12">
        <v>45566</v>
      </c>
      <c r="H14356" s="13" t="s">
        <v>8109</v>
      </c>
      <c r="I14356" s="8" t="s">
        <v>10</v>
      </c>
      <c r="J14356" s="8">
        <v>20001330</v>
      </c>
      <c r="K14356" s="8" t="s">
        <v>5619</v>
      </c>
      <c r="L14356" s="8">
        <v>20001330</v>
      </c>
      <c r="M14356" s="8" t="s">
        <v>5619</v>
      </c>
      <c r="N14356" s="8" t="s">
        <v>102</v>
      </c>
      <c r="O14356" s="8" t="s">
        <v>102</v>
      </c>
      <c r="P14356" s="8" t="s">
        <v>103</v>
      </c>
      <c r="Q14356" s="14">
        <v>2800.0000000000005</v>
      </c>
      <c r="R14356" s="10">
        <v>54880.000000000015</v>
      </c>
      <c r="S14356" s="8" t="s">
        <v>84</v>
      </c>
      <c r="T14356" s="11">
        <v>81.25</v>
      </c>
      <c r="U14356" s="14">
        <v>19.600000000000001</v>
      </c>
      <c r="V14356" s="14">
        <v>19.600000000000001</v>
      </c>
      <c r="W14356" s="8" t="s">
        <v>85</v>
      </c>
      <c r="X14356" s="10">
        <v>4459000.0000000009</v>
      </c>
      <c r="Y14356" s="8"/>
      <c r="Z14356" s="8" t="s">
        <v>665</v>
      </c>
      <c r="AA14356" s="8"/>
      <c r="AB14356" s="8"/>
      <c r="AC14356" s="8"/>
      <c r="AD14356" s="8">
        <v>10300173</v>
      </c>
      <c r="AE14356" s="8" t="s">
        <v>669</v>
      </c>
      <c r="AF14356" s="8"/>
      <c r="AG14356" s="8"/>
      <c r="AH14356" s="8" t="s">
        <v>106</v>
      </c>
      <c r="AI14356" s="8"/>
      <c r="AJ14356" s="8" t="s">
        <v>94</v>
      </c>
      <c r="AK14356" s="8" t="s">
        <v>30</v>
      </c>
      <c r="AL14356" s="8"/>
      <c r="AM14356" s="15"/>
      <c r="AN14356" s="10">
        <f t="shared" si="579"/>
        <v>49392.000000000007</v>
      </c>
      <c r="AO14356" s="10">
        <v>5488.0000000000073</v>
      </c>
      <c r="AP14356" s="10"/>
      <c r="AQ14356" s="10">
        <v>5488.0000000000073</v>
      </c>
      <c r="AR14356" s="10">
        <v>445900.00000000058</v>
      </c>
      <c r="AS14356" s="10"/>
      <c r="AT14356" s="10">
        <f t="shared" si="580"/>
        <v>4459000.0000000009</v>
      </c>
    </row>
    <row r="14357" spans="1:46" x14ac:dyDescent="0.3">
      <c r="A14357" s="8" t="s">
        <v>828</v>
      </c>
      <c r="B14357" s="8"/>
      <c r="C14357" s="8" t="s">
        <v>20</v>
      </c>
      <c r="D14357" s="8" t="s">
        <v>421</v>
      </c>
      <c r="E14357" s="8" t="s">
        <v>674</v>
      </c>
      <c r="F14357" s="8">
        <v>8</v>
      </c>
      <c r="G14357" s="12">
        <v>45566</v>
      </c>
      <c r="H14357" s="13" t="s">
        <v>8109</v>
      </c>
      <c r="I14357" s="8" t="s">
        <v>10</v>
      </c>
      <c r="J14357" s="8">
        <v>20001955</v>
      </c>
      <c r="K14357" s="8" t="s">
        <v>5620</v>
      </c>
      <c r="L14357" s="8">
        <v>20001955</v>
      </c>
      <c r="M14357" s="8" t="s">
        <v>5620</v>
      </c>
      <c r="N14357" s="8" t="s">
        <v>102</v>
      </c>
      <c r="O14357" s="8" t="s">
        <v>102</v>
      </c>
      <c r="P14357" s="8" t="s">
        <v>141</v>
      </c>
      <c r="Q14357" s="14">
        <v>3300</v>
      </c>
      <c r="R14357" s="10">
        <v>4125</v>
      </c>
      <c r="S14357" s="8" t="s">
        <v>84</v>
      </c>
      <c r="T14357" s="11">
        <v>81.25</v>
      </c>
      <c r="U14357" s="14">
        <v>1.25</v>
      </c>
      <c r="V14357" s="14">
        <v>1.25</v>
      </c>
      <c r="W14357" s="8" t="s">
        <v>85</v>
      </c>
      <c r="X14357" s="10">
        <v>335156.25</v>
      </c>
      <c r="Y14357" s="8"/>
      <c r="Z14357" s="8" t="s">
        <v>5620</v>
      </c>
      <c r="AA14357" s="8"/>
      <c r="AB14357" s="8"/>
      <c r="AC14357" s="8"/>
      <c r="AD14357" s="8">
        <v>10300001</v>
      </c>
      <c r="AE14357" s="8" t="s">
        <v>669</v>
      </c>
      <c r="AF14357" s="8"/>
      <c r="AG14357" s="8"/>
      <c r="AH14357" s="8" t="s">
        <v>106</v>
      </c>
      <c r="AI14357" s="8"/>
      <c r="AJ14357" s="8" t="s">
        <v>94</v>
      </c>
      <c r="AK14357" s="8" t="s">
        <v>38</v>
      </c>
      <c r="AL14357" s="8"/>
      <c r="AM14357" s="15"/>
      <c r="AN14357" s="10">
        <f t="shared" si="579"/>
        <v>3049</v>
      </c>
      <c r="AO14357" s="10">
        <v>1076</v>
      </c>
      <c r="AP14357" s="10"/>
      <c r="AQ14357" s="10">
        <v>1076</v>
      </c>
      <c r="AR14357" s="10">
        <v>87425</v>
      </c>
      <c r="AS14357" s="10"/>
      <c r="AT14357" s="10">
        <f t="shared" si="580"/>
        <v>335156.25</v>
      </c>
    </row>
    <row r="14358" spans="1:46" x14ac:dyDescent="0.3">
      <c r="A14358" s="8" t="s">
        <v>828</v>
      </c>
      <c r="B14358" s="8"/>
      <c r="C14358" s="8" t="s">
        <v>20</v>
      </c>
      <c r="D14358" s="8" t="s">
        <v>421</v>
      </c>
      <c r="E14358" s="8" t="s">
        <v>674</v>
      </c>
      <c r="F14358" s="8">
        <v>9</v>
      </c>
      <c r="G14358" s="12">
        <v>45566</v>
      </c>
      <c r="H14358" s="13" t="s">
        <v>8109</v>
      </c>
      <c r="I14358" s="8" t="s">
        <v>10</v>
      </c>
      <c r="J14358" s="8">
        <v>20001955</v>
      </c>
      <c r="K14358" s="8" t="s">
        <v>5620</v>
      </c>
      <c r="L14358" s="8">
        <v>20001955</v>
      </c>
      <c r="M14358" s="8" t="s">
        <v>5620</v>
      </c>
      <c r="N14358" s="8" t="s">
        <v>102</v>
      </c>
      <c r="O14358" s="8" t="s">
        <v>102</v>
      </c>
      <c r="P14358" s="8" t="s">
        <v>141</v>
      </c>
      <c r="Q14358" s="14">
        <v>3300</v>
      </c>
      <c r="R14358" s="10">
        <v>3300</v>
      </c>
      <c r="S14358" s="8" t="s">
        <v>84</v>
      </c>
      <c r="T14358" s="11">
        <v>81.25</v>
      </c>
      <c r="U14358" s="14">
        <v>1</v>
      </c>
      <c r="V14358" s="14">
        <v>1</v>
      </c>
      <c r="W14358" s="8" t="s">
        <v>85</v>
      </c>
      <c r="X14358" s="10">
        <v>268125</v>
      </c>
      <c r="Y14358" s="8"/>
      <c r="Z14358" s="8" t="s">
        <v>5620</v>
      </c>
      <c r="AA14358" s="8"/>
      <c r="AB14358" s="8"/>
      <c r="AC14358" s="8"/>
      <c r="AD14358" s="8">
        <v>10300009</v>
      </c>
      <c r="AE14358" s="8" t="s">
        <v>669</v>
      </c>
      <c r="AF14358" s="8"/>
      <c r="AG14358" s="8"/>
      <c r="AH14358" s="8" t="s">
        <v>106</v>
      </c>
      <c r="AI14358" s="8"/>
      <c r="AJ14358" s="8" t="s">
        <v>94</v>
      </c>
      <c r="AK14358" s="8" t="s">
        <v>38</v>
      </c>
      <c r="AL14358" s="8"/>
      <c r="AM14358" s="15"/>
      <c r="AN14358" s="10">
        <f t="shared" si="579"/>
        <v>2439</v>
      </c>
      <c r="AO14358" s="10">
        <v>861</v>
      </c>
      <c r="AP14358" s="10"/>
      <c r="AQ14358" s="10">
        <v>861</v>
      </c>
      <c r="AR14358" s="10">
        <v>69956.25</v>
      </c>
      <c r="AS14358" s="10"/>
      <c r="AT14358" s="10">
        <f t="shared" si="580"/>
        <v>268125</v>
      </c>
    </row>
    <row r="14359" spans="1:46" x14ac:dyDescent="0.3">
      <c r="A14359" s="8" t="s">
        <v>828</v>
      </c>
      <c r="B14359" s="8"/>
      <c r="C14359" s="8" t="s">
        <v>20</v>
      </c>
      <c r="D14359" s="8" t="s">
        <v>421</v>
      </c>
      <c r="E14359" s="8" t="s">
        <v>673</v>
      </c>
      <c r="F14359" s="8">
        <v>10</v>
      </c>
      <c r="G14359" s="12">
        <v>45566</v>
      </c>
      <c r="H14359" s="13" t="s">
        <v>8109</v>
      </c>
      <c r="I14359" s="8" t="s">
        <v>10</v>
      </c>
      <c r="J14359" s="8">
        <v>20001955</v>
      </c>
      <c r="K14359" s="8" t="s">
        <v>5620</v>
      </c>
      <c r="L14359" s="8">
        <v>20001955</v>
      </c>
      <c r="M14359" s="8" t="s">
        <v>5620</v>
      </c>
      <c r="N14359" s="8" t="s">
        <v>102</v>
      </c>
      <c r="O14359" s="8" t="s">
        <v>102</v>
      </c>
      <c r="P14359" s="8" t="s">
        <v>1015</v>
      </c>
      <c r="Q14359" s="14">
        <v>2950</v>
      </c>
      <c r="R14359" s="10">
        <v>8260</v>
      </c>
      <c r="S14359" s="8" t="s">
        <v>84</v>
      </c>
      <c r="T14359" s="11">
        <v>81.25</v>
      </c>
      <c r="U14359" s="14">
        <v>2.8</v>
      </c>
      <c r="V14359" s="14">
        <v>2.8</v>
      </c>
      <c r="W14359" s="8" t="s">
        <v>85</v>
      </c>
      <c r="X14359" s="10">
        <v>671125</v>
      </c>
      <c r="Y14359" s="8"/>
      <c r="Z14359" s="8" t="s">
        <v>5620</v>
      </c>
      <c r="AA14359" s="8"/>
      <c r="AB14359" s="8"/>
      <c r="AC14359" s="8"/>
      <c r="AD14359" s="8">
        <v>10300635</v>
      </c>
      <c r="AE14359" s="8" t="s">
        <v>669</v>
      </c>
      <c r="AF14359" s="8"/>
      <c r="AG14359" s="8"/>
      <c r="AH14359" s="8" t="s">
        <v>91</v>
      </c>
      <c r="AI14359" s="8"/>
      <c r="AJ14359" s="8" t="s">
        <v>94</v>
      </c>
      <c r="AK14359" s="8" t="s">
        <v>30</v>
      </c>
      <c r="AL14359" s="8"/>
      <c r="AM14359" s="15"/>
      <c r="AN14359" s="10">
        <f t="shared" si="579"/>
        <v>7434</v>
      </c>
      <c r="AO14359" s="10">
        <v>826</v>
      </c>
      <c r="AP14359" s="10"/>
      <c r="AQ14359" s="10">
        <v>826</v>
      </c>
      <c r="AR14359" s="10">
        <v>67112.5</v>
      </c>
      <c r="AS14359" s="10"/>
      <c r="AT14359" s="10">
        <f t="shared" si="580"/>
        <v>671125</v>
      </c>
    </row>
    <row r="14360" spans="1:46" x14ac:dyDescent="0.3">
      <c r="A14360" s="8" t="s">
        <v>828</v>
      </c>
      <c r="B14360" s="8"/>
      <c r="C14360" s="8" t="s">
        <v>20</v>
      </c>
      <c r="D14360" s="8" t="s">
        <v>421</v>
      </c>
      <c r="E14360" s="8" t="s">
        <v>676</v>
      </c>
      <c r="F14360" s="8">
        <v>26</v>
      </c>
      <c r="G14360" s="12">
        <v>45566</v>
      </c>
      <c r="H14360" s="13" t="s">
        <v>8109</v>
      </c>
      <c r="I14360" s="8" t="s">
        <v>10</v>
      </c>
      <c r="J14360" s="8">
        <v>20000026</v>
      </c>
      <c r="K14360" s="8" t="s">
        <v>5625</v>
      </c>
      <c r="L14360" s="8">
        <v>20000026</v>
      </c>
      <c r="M14360" s="8" t="s">
        <v>5625</v>
      </c>
      <c r="N14360" s="8" t="s">
        <v>102</v>
      </c>
      <c r="O14360" s="8" t="s">
        <v>102</v>
      </c>
      <c r="P14360" s="8" t="s">
        <v>110</v>
      </c>
      <c r="Q14360" s="14">
        <v>3009.3</v>
      </c>
      <c r="R14360" s="10">
        <v>46343.22</v>
      </c>
      <c r="S14360" s="8" t="s">
        <v>84</v>
      </c>
      <c r="T14360" s="11">
        <v>81.25</v>
      </c>
      <c r="U14360" s="14">
        <v>15.4</v>
      </c>
      <c r="V14360" s="14">
        <v>15.4</v>
      </c>
      <c r="W14360" s="8" t="s">
        <v>85</v>
      </c>
      <c r="X14360" s="10">
        <v>3765386.625</v>
      </c>
      <c r="Y14360" s="8"/>
      <c r="Z14360" s="8" t="s">
        <v>135</v>
      </c>
      <c r="AA14360" s="8"/>
      <c r="AB14360" s="8"/>
      <c r="AC14360" s="8"/>
      <c r="AD14360" s="8">
        <v>10300022</v>
      </c>
      <c r="AE14360" s="8" t="s">
        <v>669</v>
      </c>
      <c r="AF14360" s="8"/>
      <c r="AG14360" s="8"/>
      <c r="AH14360" s="8" t="s">
        <v>106</v>
      </c>
      <c r="AI14360" s="8"/>
      <c r="AJ14360" s="8" t="s">
        <v>94</v>
      </c>
      <c r="AK14360" s="8" t="s">
        <v>30</v>
      </c>
      <c r="AL14360" s="8"/>
      <c r="AM14360" s="15"/>
      <c r="AN14360" s="10">
        <f t="shared" si="579"/>
        <v>41929.82</v>
      </c>
      <c r="AO14360" s="10">
        <v>4413.4000000000015</v>
      </c>
      <c r="AP14360" s="10"/>
      <c r="AQ14360" s="10">
        <v>4413.4000000000015</v>
      </c>
      <c r="AR14360" s="10">
        <v>358588.75000000012</v>
      </c>
      <c r="AS14360" s="10"/>
      <c r="AT14360" s="10">
        <f t="shared" si="580"/>
        <v>3765386.625</v>
      </c>
    </row>
    <row r="14361" spans="1:46" x14ac:dyDescent="0.3">
      <c r="A14361" s="8" t="s">
        <v>828</v>
      </c>
      <c r="B14361" s="8"/>
      <c r="C14361" s="8" t="s">
        <v>20</v>
      </c>
      <c r="D14361" s="8" t="s">
        <v>421</v>
      </c>
      <c r="E14361" s="8" t="s">
        <v>676</v>
      </c>
      <c r="F14361" s="8">
        <v>35</v>
      </c>
      <c r="G14361" s="12">
        <v>45566</v>
      </c>
      <c r="H14361" s="13" t="s">
        <v>8109</v>
      </c>
      <c r="I14361" s="8" t="s">
        <v>10</v>
      </c>
      <c r="J14361" s="8">
        <v>20000026</v>
      </c>
      <c r="K14361" s="8" t="s">
        <v>5627</v>
      </c>
      <c r="L14361" s="8">
        <v>20000026</v>
      </c>
      <c r="M14361" s="8" t="s">
        <v>5627</v>
      </c>
      <c r="N14361" s="8" t="s">
        <v>102</v>
      </c>
      <c r="O14361" s="8" t="s">
        <v>102</v>
      </c>
      <c r="P14361" s="8" t="s">
        <v>96</v>
      </c>
      <c r="Q14361" s="14">
        <v>5061</v>
      </c>
      <c r="R14361" s="10">
        <v>50610</v>
      </c>
      <c r="S14361" s="8" t="s">
        <v>84</v>
      </c>
      <c r="T14361" s="11">
        <v>81.25</v>
      </c>
      <c r="U14361" s="14">
        <v>10</v>
      </c>
      <c r="V14361" s="14">
        <v>10</v>
      </c>
      <c r="W14361" s="8" t="s">
        <v>85</v>
      </c>
      <c r="X14361" s="10">
        <v>4112062.5</v>
      </c>
      <c r="Y14361" s="8"/>
      <c r="Z14361" s="8" t="s">
        <v>135</v>
      </c>
      <c r="AA14361" s="8"/>
      <c r="AB14361" s="8"/>
      <c r="AC14361" s="8"/>
      <c r="AD14361" s="8">
        <v>10300521</v>
      </c>
      <c r="AE14361" s="8" t="s">
        <v>669</v>
      </c>
      <c r="AF14361" s="8"/>
      <c r="AG14361" s="8"/>
      <c r="AH14361" s="8" t="s">
        <v>91</v>
      </c>
      <c r="AI14361" s="8"/>
      <c r="AJ14361" s="8" t="s">
        <v>94</v>
      </c>
      <c r="AK14361" s="8" t="s">
        <v>30</v>
      </c>
      <c r="AL14361" s="8"/>
      <c r="AM14361" s="15"/>
      <c r="AN14361" s="10">
        <f t="shared" si="579"/>
        <v>45610</v>
      </c>
      <c r="AO14361" s="10">
        <v>5000</v>
      </c>
      <c r="AP14361" s="10"/>
      <c r="AQ14361" s="10">
        <v>5000</v>
      </c>
      <c r="AR14361" s="10">
        <v>406250</v>
      </c>
      <c r="AS14361" s="10"/>
      <c r="AT14361" s="10">
        <f t="shared" si="580"/>
        <v>4112062.5</v>
      </c>
    </row>
    <row r="14362" spans="1:46" x14ac:dyDescent="0.3">
      <c r="A14362" s="8" t="s">
        <v>828</v>
      </c>
      <c r="B14362" s="8"/>
      <c r="C14362" s="8" t="s">
        <v>20</v>
      </c>
      <c r="D14362" s="8" t="s">
        <v>421</v>
      </c>
      <c r="E14362" s="8" t="s">
        <v>673</v>
      </c>
      <c r="F14362" s="8">
        <v>44</v>
      </c>
      <c r="G14362" s="12">
        <v>45566</v>
      </c>
      <c r="H14362" s="13" t="s">
        <v>8109</v>
      </c>
      <c r="I14362" s="8" t="s">
        <v>10</v>
      </c>
      <c r="J14362" s="8">
        <v>20000026</v>
      </c>
      <c r="K14362" s="8" t="s">
        <v>1082</v>
      </c>
      <c r="L14362" s="8">
        <v>20000026</v>
      </c>
      <c r="M14362" s="8" t="s">
        <v>1082</v>
      </c>
      <c r="N14362" s="8" t="s">
        <v>102</v>
      </c>
      <c r="O14362" s="8" t="s">
        <v>102</v>
      </c>
      <c r="P14362" s="8" t="s">
        <v>141</v>
      </c>
      <c r="Q14362" s="14">
        <v>3675</v>
      </c>
      <c r="R14362" s="10">
        <v>9187.5</v>
      </c>
      <c r="S14362" s="8" t="s">
        <v>84</v>
      </c>
      <c r="T14362" s="11">
        <v>81.25</v>
      </c>
      <c r="U14362" s="14">
        <v>2.5</v>
      </c>
      <c r="V14362" s="14">
        <v>2.5</v>
      </c>
      <c r="W14362" s="8" t="s">
        <v>85</v>
      </c>
      <c r="X14362" s="10">
        <v>746484.375</v>
      </c>
      <c r="Y14362" s="8"/>
      <c r="Z14362" s="8" t="s">
        <v>135</v>
      </c>
      <c r="AA14362" s="8"/>
      <c r="AB14362" s="8"/>
      <c r="AC14362" s="8"/>
      <c r="AD14362" s="8">
        <v>10300001</v>
      </c>
      <c r="AE14362" s="8" t="s">
        <v>669</v>
      </c>
      <c r="AF14362" s="8"/>
      <c r="AG14362" s="8"/>
      <c r="AH14362" s="8" t="s">
        <v>106</v>
      </c>
      <c r="AI14362" s="8"/>
      <c r="AJ14362" s="8" t="s">
        <v>94</v>
      </c>
      <c r="AK14362" s="8" t="s">
        <v>38</v>
      </c>
      <c r="AL14362" s="8"/>
      <c r="AM14362" s="15"/>
      <c r="AN14362" s="10">
        <f t="shared" si="579"/>
        <v>6882.5</v>
      </c>
      <c r="AO14362" s="10">
        <v>2305</v>
      </c>
      <c r="AP14362" s="10"/>
      <c r="AQ14362" s="10">
        <v>2305</v>
      </c>
      <c r="AR14362" s="10">
        <v>187281.25</v>
      </c>
      <c r="AS14362" s="10"/>
      <c r="AT14362" s="10">
        <f t="shared" si="580"/>
        <v>746484.375</v>
      </c>
    </row>
    <row r="14363" spans="1:46" x14ac:dyDescent="0.3">
      <c r="A14363" s="8" t="s">
        <v>828</v>
      </c>
      <c r="B14363" s="8"/>
      <c r="C14363" s="8" t="s">
        <v>20</v>
      </c>
      <c r="D14363" s="8" t="s">
        <v>421</v>
      </c>
      <c r="E14363" s="8" t="s">
        <v>673</v>
      </c>
      <c r="F14363" s="8">
        <v>48</v>
      </c>
      <c r="G14363" s="12">
        <v>45566</v>
      </c>
      <c r="H14363" s="13" t="s">
        <v>8109</v>
      </c>
      <c r="I14363" s="8" t="s">
        <v>10</v>
      </c>
      <c r="J14363" s="8">
        <v>20000026</v>
      </c>
      <c r="K14363" s="8" t="s">
        <v>1082</v>
      </c>
      <c r="L14363" s="8">
        <v>20000026</v>
      </c>
      <c r="M14363" s="8" t="s">
        <v>1082</v>
      </c>
      <c r="N14363" s="8" t="s">
        <v>102</v>
      </c>
      <c r="O14363" s="8" t="s">
        <v>102</v>
      </c>
      <c r="P14363" s="8" t="s">
        <v>103</v>
      </c>
      <c r="Q14363" s="14">
        <v>2893.8</v>
      </c>
      <c r="R14363" s="10">
        <v>4051.32</v>
      </c>
      <c r="S14363" s="8" t="s">
        <v>84</v>
      </c>
      <c r="T14363" s="11">
        <v>81.25</v>
      </c>
      <c r="U14363" s="14">
        <v>1.4</v>
      </c>
      <c r="V14363" s="14">
        <v>1.4</v>
      </c>
      <c r="W14363" s="8" t="s">
        <v>85</v>
      </c>
      <c r="X14363" s="10">
        <v>329169.75</v>
      </c>
      <c r="Y14363" s="8"/>
      <c r="Z14363" s="8" t="s">
        <v>135</v>
      </c>
      <c r="AA14363" s="8"/>
      <c r="AB14363" s="8"/>
      <c r="AC14363" s="8"/>
      <c r="AD14363" s="8">
        <v>10300173</v>
      </c>
      <c r="AE14363" s="8" t="s">
        <v>669</v>
      </c>
      <c r="AF14363" s="8"/>
      <c r="AG14363" s="8"/>
      <c r="AH14363" s="8" t="s">
        <v>106</v>
      </c>
      <c r="AI14363" s="8"/>
      <c r="AJ14363" s="8" t="s">
        <v>94</v>
      </c>
      <c r="AK14363" s="8" t="s">
        <v>30</v>
      </c>
      <c r="AL14363" s="8"/>
      <c r="AM14363" s="15"/>
      <c r="AN14363" s="10">
        <f t="shared" ref="AN14363:AN14426" si="581">R14363-AO14363</f>
        <v>3631.32</v>
      </c>
      <c r="AO14363" s="10">
        <v>420</v>
      </c>
      <c r="AP14363" s="10"/>
      <c r="AQ14363" s="10">
        <v>420</v>
      </c>
      <c r="AR14363" s="10">
        <v>34125</v>
      </c>
      <c r="AS14363" s="10"/>
      <c r="AT14363" s="10">
        <f t="shared" si="580"/>
        <v>329169.75</v>
      </c>
    </row>
    <row r="14364" spans="1:46" x14ac:dyDescent="0.3">
      <c r="A14364" s="8" t="s">
        <v>828</v>
      </c>
      <c r="B14364" s="8"/>
      <c r="C14364" s="8" t="s">
        <v>20</v>
      </c>
      <c r="D14364" s="8" t="s">
        <v>421</v>
      </c>
      <c r="E14364" s="8" t="s">
        <v>677</v>
      </c>
      <c r="F14364" s="8">
        <v>49</v>
      </c>
      <c r="G14364" s="12">
        <v>45566</v>
      </c>
      <c r="H14364" s="13" t="s">
        <v>8109</v>
      </c>
      <c r="I14364" s="8" t="s">
        <v>10</v>
      </c>
      <c r="J14364" s="8">
        <v>20000026</v>
      </c>
      <c r="K14364" s="8" t="s">
        <v>1082</v>
      </c>
      <c r="L14364" s="8">
        <v>20000026</v>
      </c>
      <c r="M14364" s="8" t="s">
        <v>1082</v>
      </c>
      <c r="N14364" s="8" t="s">
        <v>102</v>
      </c>
      <c r="O14364" s="8" t="s">
        <v>102</v>
      </c>
      <c r="P14364" s="8" t="s">
        <v>103</v>
      </c>
      <c r="Q14364" s="14">
        <v>2893.8</v>
      </c>
      <c r="R14364" s="10">
        <v>8102.64</v>
      </c>
      <c r="S14364" s="8" t="s">
        <v>84</v>
      </c>
      <c r="T14364" s="11">
        <v>81.25</v>
      </c>
      <c r="U14364" s="14">
        <v>2.8</v>
      </c>
      <c r="V14364" s="14">
        <v>2.8</v>
      </c>
      <c r="W14364" s="8" t="s">
        <v>85</v>
      </c>
      <c r="X14364" s="10">
        <v>658339.5</v>
      </c>
      <c r="Y14364" s="8"/>
      <c r="Z14364" s="8" t="s">
        <v>135</v>
      </c>
      <c r="AA14364" s="8"/>
      <c r="AB14364" s="8"/>
      <c r="AC14364" s="8"/>
      <c r="AD14364" s="8">
        <v>10300173</v>
      </c>
      <c r="AE14364" s="8" t="s">
        <v>669</v>
      </c>
      <c r="AF14364" s="8"/>
      <c r="AG14364" s="8"/>
      <c r="AH14364" s="8" t="s">
        <v>106</v>
      </c>
      <c r="AI14364" s="8"/>
      <c r="AJ14364" s="8" t="s">
        <v>94</v>
      </c>
      <c r="AK14364" s="8" t="s">
        <v>30</v>
      </c>
      <c r="AL14364" s="8"/>
      <c r="AM14364" s="15"/>
      <c r="AN14364" s="10">
        <f t="shared" si="581"/>
        <v>7262.64</v>
      </c>
      <c r="AO14364" s="10">
        <v>840</v>
      </c>
      <c r="AP14364" s="10"/>
      <c r="AQ14364" s="10">
        <v>840</v>
      </c>
      <c r="AR14364" s="10">
        <v>68250</v>
      </c>
      <c r="AS14364" s="10"/>
      <c r="AT14364" s="10">
        <f t="shared" si="580"/>
        <v>658339.5</v>
      </c>
    </row>
    <row r="14365" spans="1:46" x14ac:dyDescent="0.3">
      <c r="A14365" s="8" t="s">
        <v>828</v>
      </c>
      <c r="B14365" s="8"/>
      <c r="C14365" s="8" t="s">
        <v>20</v>
      </c>
      <c r="D14365" s="8" t="s">
        <v>421</v>
      </c>
      <c r="E14365" s="8" t="s">
        <v>674</v>
      </c>
      <c r="F14365" s="8">
        <v>50</v>
      </c>
      <c r="G14365" s="12">
        <v>45566</v>
      </c>
      <c r="H14365" s="13" t="s">
        <v>8109</v>
      </c>
      <c r="I14365" s="8" t="s">
        <v>10</v>
      </c>
      <c r="J14365" s="8">
        <v>20000026</v>
      </c>
      <c r="K14365" s="8" t="s">
        <v>1082</v>
      </c>
      <c r="L14365" s="8">
        <v>20000026</v>
      </c>
      <c r="M14365" s="8" t="s">
        <v>1082</v>
      </c>
      <c r="N14365" s="8" t="s">
        <v>102</v>
      </c>
      <c r="O14365" s="8" t="s">
        <v>102</v>
      </c>
      <c r="P14365" s="8" t="s">
        <v>103</v>
      </c>
      <c r="Q14365" s="14">
        <v>2893.8</v>
      </c>
      <c r="R14365" s="10">
        <v>20256.600000000002</v>
      </c>
      <c r="S14365" s="8" t="s">
        <v>84</v>
      </c>
      <c r="T14365" s="11">
        <v>81.25</v>
      </c>
      <c r="U14365" s="14">
        <v>7</v>
      </c>
      <c r="V14365" s="14">
        <v>7</v>
      </c>
      <c r="W14365" s="8" t="s">
        <v>85</v>
      </c>
      <c r="X14365" s="10">
        <v>1645848.7500000002</v>
      </c>
      <c r="Y14365" s="8"/>
      <c r="Z14365" s="8" t="s">
        <v>135</v>
      </c>
      <c r="AA14365" s="8"/>
      <c r="AB14365" s="8"/>
      <c r="AC14365" s="8"/>
      <c r="AD14365" s="8">
        <v>10300173</v>
      </c>
      <c r="AE14365" s="8" t="s">
        <v>669</v>
      </c>
      <c r="AF14365" s="8"/>
      <c r="AG14365" s="8"/>
      <c r="AH14365" s="8" t="s">
        <v>106</v>
      </c>
      <c r="AI14365" s="8"/>
      <c r="AJ14365" s="8" t="s">
        <v>94</v>
      </c>
      <c r="AK14365" s="8" t="s">
        <v>30</v>
      </c>
      <c r="AL14365" s="8"/>
      <c r="AM14365" s="15"/>
      <c r="AN14365" s="10">
        <f t="shared" si="581"/>
        <v>18156.600000000002</v>
      </c>
      <c r="AO14365" s="10">
        <v>2100</v>
      </c>
      <c r="AP14365" s="10"/>
      <c r="AQ14365" s="10">
        <v>2100</v>
      </c>
      <c r="AR14365" s="10">
        <v>170625</v>
      </c>
      <c r="AS14365" s="10"/>
      <c r="AT14365" s="10">
        <f t="shared" si="580"/>
        <v>1645848.7500000002</v>
      </c>
    </row>
    <row r="14366" spans="1:46" x14ac:dyDescent="0.3">
      <c r="A14366" s="8" t="s">
        <v>828</v>
      </c>
      <c r="B14366" s="8"/>
      <c r="C14366" s="8" t="s">
        <v>20</v>
      </c>
      <c r="D14366" s="8" t="s">
        <v>421</v>
      </c>
      <c r="E14366" s="8" t="s">
        <v>674</v>
      </c>
      <c r="F14366" s="8">
        <v>51</v>
      </c>
      <c r="G14366" s="12">
        <v>45566</v>
      </c>
      <c r="H14366" s="13" t="s">
        <v>8109</v>
      </c>
      <c r="I14366" s="8" t="s">
        <v>10</v>
      </c>
      <c r="J14366" s="8">
        <v>20000026</v>
      </c>
      <c r="K14366" s="8" t="s">
        <v>1082</v>
      </c>
      <c r="L14366" s="8">
        <v>20000026</v>
      </c>
      <c r="M14366" s="8" t="s">
        <v>1082</v>
      </c>
      <c r="N14366" s="8" t="s">
        <v>102</v>
      </c>
      <c r="O14366" s="8" t="s">
        <v>102</v>
      </c>
      <c r="P14366" s="8" t="s">
        <v>103</v>
      </c>
      <c r="Q14366" s="14">
        <v>2893.8</v>
      </c>
      <c r="R14366" s="10">
        <v>6829.3680000000004</v>
      </c>
      <c r="S14366" s="8" t="s">
        <v>84</v>
      </c>
      <c r="T14366" s="11">
        <v>81.25</v>
      </c>
      <c r="U14366" s="14">
        <v>2.36</v>
      </c>
      <c r="V14366" s="14">
        <v>2.36</v>
      </c>
      <c r="W14366" s="8" t="s">
        <v>85</v>
      </c>
      <c r="X14366" s="10">
        <v>554886.15</v>
      </c>
      <c r="Y14366" s="8"/>
      <c r="Z14366" s="8" t="s">
        <v>135</v>
      </c>
      <c r="AA14366" s="8"/>
      <c r="AB14366" s="8"/>
      <c r="AC14366" s="8"/>
      <c r="AD14366" s="8">
        <v>10300175</v>
      </c>
      <c r="AE14366" s="8" t="s">
        <v>669</v>
      </c>
      <c r="AF14366" s="8"/>
      <c r="AG14366" s="8"/>
      <c r="AH14366" s="8" t="s">
        <v>106</v>
      </c>
      <c r="AI14366" s="8"/>
      <c r="AJ14366" s="8" t="s">
        <v>94</v>
      </c>
      <c r="AK14366" s="8" t="s">
        <v>30</v>
      </c>
      <c r="AL14366" s="8"/>
      <c r="AM14366" s="15"/>
      <c r="AN14366" s="10">
        <f t="shared" si="581"/>
        <v>6121.3680000000004</v>
      </c>
      <c r="AO14366" s="10">
        <v>708</v>
      </c>
      <c r="AP14366" s="10"/>
      <c r="AQ14366" s="10">
        <v>708</v>
      </c>
      <c r="AR14366" s="10">
        <v>57525</v>
      </c>
      <c r="AS14366" s="10"/>
      <c r="AT14366" s="10">
        <f t="shared" si="580"/>
        <v>554886.15</v>
      </c>
    </row>
    <row r="14367" spans="1:46" x14ac:dyDescent="0.3">
      <c r="A14367" s="8" t="s">
        <v>828</v>
      </c>
      <c r="B14367" s="8"/>
      <c r="C14367" s="8" t="s">
        <v>20</v>
      </c>
      <c r="D14367" s="8" t="s">
        <v>421</v>
      </c>
      <c r="E14367" s="8" t="s">
        <v>677</v>
      </c>
      <c r="F14367" s="8">
        <v>56</v>
      </c>
      <c r="G14367" s="12">
        <v>45566</v>
      </c>
      <c r="H14367" s="13" t="s">
        <v>8109</v>
      </c>
      <c r="I14367" s="8" t="s">
        <v>10</v>
      </c>
      <c r="J14367" s="8">
        <v>20000026</v>
      </c>
      <c r="K14367" s="8" t="s">
        <v>1082</v>
      </c>
      <c r="L14367" s="8">
        <v>20000026</v>
      </c>
      <c r="M14367" s="8" t="s">
        <v>1082</v>
      </c>
      <c r="N14367" s="8" t="s">
        <v>102</v>
      </c>
      <c r="O14367" s="8" t="s">
        <v>102</v>
      </c>
      <c r="P14367" s="8" t="s">
        <v>144</v>
      </c>
      <c r="Q14367" s="14">
        <v>2337.3000000000002</v>
      </c>
      <c r="R14367" s="10">
        <v>19633.320000000003</v>
      </c>
      <c r="S14367" s="8" t="s">
        <v>84</v>
      </c>
      <c r="T14367" s="11">
        <v>81.25</v>
      </c>
      <c r="U14367" s="14">
        <v>8.4</v>
      </c>
      <c r="V14367" s="14">
        <v>8.4</v>
      </c>
      <c r="W14367" s="8" t="s">
        <v>85</v>
      </c>
      <c r="X14367" s="10">
        <v>1595207.2500000002</v>
      </c>
      <c r="Y14367" s="8"/>
      <c r="Z14367" s="8" t="s">
        <v>135</v>
      </c>
      <c r="AA14367" s="8"/>
      <c r="AB14367" s="8"/>
      <c r="AC14367" s="8"/>
      <c r="AD14367" s="8">
        <v>10300266</v>
      </c>
      <c r="AE14367" s="8" t="s">
        <v>669</v>
      </c>
      <c r="AF14367" s="8"/>
      <c r="AG14367" s="8"/>
      <c r="AH14367" s="8" t="s">
        <v>106</v>
      </c>
      <c r="AI14367" s="8"/>
      <c r="AJ14367" s="8" t="s">
        <v>147</v>
      </c>
      <c r="AK14367" s="8" t="s">
        <v>32</v>
      </c>
      <c r="AL14367" s="8"/>
      <c r="AM14367" s="15"/>
      <c r="AN14367" s="10">
        <f t="shared" si="581"/>
        <v>17113.320000000003</v>
      </c>
      <c r="AO14367" s="10">
        <v>2520</v>
      </c>
      <c r="AP14367" s="10"/>
      <c r="AQ14367" s="10">
        <v>2520</v>
      </c>
      <c r="AR14367" s="10">
        <v>204750</v>
      </c>
      <c r="AS14367" s="10"/>
      <c r="AT14367" s="10">
        <f t="shared" si="580"/>
        <v>1595207.2500000002</v>
      </c>
    </row>
    <row r="14368" spans="1:46" x14ac:dyDescent="0.3">
      <c r="A14368" s="8" t="s">
        <v>828</v>
      </c>
      <c r="B14368" s="8"/>
      <c r="C14368" s="8" t="s">
        <v>20</v>
      </c>
      <c r="D14368" s="8" t="s">
        <v>421</v>
      </c>
      <c r="E14368" s="8" t="s">
        <v>674</v>
      </c>
      <c r="F14368" s="8">
        <v>57</v>
      </c>
      <c r="G14368" s="12">
        <v>45566</v>
      </c>
      <c r="H14368" s="13" t="s">
        <v>8109</v>
      </c>
      <c r="I14368" s="8" t="s">
        <v>10</v>
      </c>
      <c r="J14368" s="8">
        <v>20000026</v>
      </c>
      <c r="K14368" s="8" t="s">
        <v>1082</v>
      </c>
      <c r="L14368" s="8">
        <v>20000026</v>
      </c>
      <c r="M14368" s="8" t="s">
        <v>1082</v>
      </c>
      <c r="N14368" s="8" t="s">
        <v>102</v>
      </c>
      <c r="O14368" s="8" t="s">
        <v>102</v>
      </c>
      <c r="P14368" s="8" t="s">
        <v>144</v>
      </c>
      <c r="Q14368" s="14">
        <v>2337.2999999999997</v>
      </c>
      <c r="R14368" s="10">
        <v>14023.8</v>
      </c>
      <c r="S14368" s="8" t="s">
        <v>84</v>
      </c>
      <c r="T14368" s="11">
        <v>81.25</v>
      </c>
      <c r="U14368" s="14">
        <v>6</v>
      </c>
      <c r="V14368" s="14">
        <v>6</v>
      </c>
      <c r="W14368" s="8" t="s">
        <v>85</v>
      </c>
      <c r="X14368" s="10">
        <v>1139433.75</v>
      </c>
      <c r="Y14368" s="8"/>
      <c r="Z14368" s="8" t="s">
        <v>135</v>
      </c>
      <c r="AA14368" s="8"/>
      <c r="AB14368" s="8"/>
      <c r="AC14368" s="8"/>
      <c r="AD14368" s="8">
        <v>10300266</v>
      </c>
      <c r="AE14368" s="8" t="s">
        <v>669</v>
      </c>
      <c r="AF14368" s="8"/>
      <c r="AG14368" s="8"/>
      <c r="AH14368" s="8" t="s">
        <v>106</v>
      </c>
      <c r="AI14368" s="8"/>
      <c r="AJ14368" s="8" t="s">
        <v>147</v>
      </c>
      <c r="AK14368" s="8" t="s">
        <v>32</v>
      </c>
      <c r="AL14368" s="8"/>
      <c r="AM14368" s="15"/>
      <c r="AN14368" s="10">
        <f t="shared" si="581"/>
        <v>12223.8</v>
      </c>
      <c r="AO14368" s="10">
        <v>1800</v>
      </c>
      <c r="AP14368" s="10"/>
      <c r="AQ14368" s="10">
        <v>1800</v>
      </c>
      <c r="AR14368" s="10">
        <v>146250</v>
      </c>
      <c r="AS14368" s="10"/>
      <c r="AT14368" s="10">
        <f t="shared" si="580"/>
        <v>1139433.75</v>
      </c>
    </row>
    <row r="14369" spans="1:46" x14ac:dyDescent="0.3">
      <c r="A14369" s="8" t="s">
        <v>828</v>
      </c>
      <c r="B14369" s="8"/>
      <c r="C14369" s="8" t="s">
        <v>20</v>
      </c>
      <c r="D14369" s="8" t="s">
        <v>421</v>
      </c>
      <c r="E14369" s="8" t="s">
        <v>677</v>
      </c>
      <c r="F14369" s="8">
        <v>64</v>
      </c>
      <c r="G14369" s="12">
        <v>45566</v>
      </c>
      <c r="H14369" s="13" t="s">
        <v>8109</v>
      </c>
      <c r="I14369" s="8" t="s">
        <v>10</v>
      </c>
      <c r="J14369" s="8">
        <v>20001443</v>
      </c>
      <c r="K14369" s="8" t="s">
        <v>1075</v>
      </c>
      <c r="L14369" s="8">
        <v>20001443</v>
      </c>
      <c r="M14369" s="8" t="s">
        <v>1075</v>
      </c>
      <c r="N14369" s="8" t="s">
        <v>102</v>
      </c>
      <c r="O14369" s="8" t="s">
        <v>102</v>
      </c>
      <c r="P14369" s="8" t="s">
        <v>141</v>
      </c>
      <c r="Q14369" s="14">
        <v>3990</v>
      </c>
      <c r="R14369" s="10">
        <v>3990</v>
      </c>
      <c r="S14369" s="8" t="s">
        <v>84</v>
      </c>
      <c r="T14369" s="11">
        <v>81.25</v>
      </c>
      <c r="U14369" s="14">
        <v>1</v>
      </c>
      <c r="V14369" s="14">
        <v>1</v>
      </c>
      <c r="W14369" s="8" t="s">
        <v>85</v>
      </c>
      <c r="X14369" s="10">
        <v>324187.5</v>
      </c>
      <c r="Y14369" s="8"/>
      <c r="Z14369" s="8" t="s">
        <v>201</v>
      </c>
      <c r="AA14369" s="8"/>
      <c r="AB14369" s="8"/>
      <c r="AC14369" s="8"/>
      <c r="AD14369" s="8">
        <v>10300009</v>
      </c>
      <c r="AE14369" s="8" t="s">
        <v>669</v>
      </c>
      <c r="AF14369" s="8"/>
      <c r="AG14369" s="8"/>
      <c r="AH14369" s="8" t="s">
        <v>106</v>
      </c>
      <c r="AI14369" s="8"/>
      <c r="AJ14369" s="8" t="s">
        <v>94</v>
      </c>
      <c r="AK14369" s="8" t="s">
        <v>38</v>
      </c>
      <c r="AL14369" s="8"/>
      <c r="AM14369" s="15"/>
      <c r="AN14369" s="10">
        <f t="shared" si="581"/>
        <v>3337</v>
      </c>
      <c r="AO14369" s="10">
        <v>653</v>
      </c>
      <c r="AP14369" s="10"/>
      <c r="AQ14369" s="10">
        <v>653</v>
      </c>
      <c r="AR14369" s="10">
        <v>53056.25</v>
      </c>
      <c r="AS14369" s="10"/>
      <c r="AT14369" s="10">
        <f t="shared" si="580"/>
        <v>324187.5</v>
      </c>
    </row>
    <row r="14370" spans="1:46" x14ac:dyDescent="0.3">
      <c r="A14370" s="8" t="s">
        <v>828</v>
      </c>
      <c r="B14370" s="8"/>
      <c r="C14370" s="8" t="s">
        <v>20</v>
      </c>
      <c r="D14370" s="8" t="s">
        <v>421</v>
      </c>
      <c r="E14370" s="8" t="s">
        <v>677</v>
      </c>
      <c r="F14370" s="8">
        <v>65</v>
      </c>
      <c r="G14370" s="12">
        <v>45566</v>
      </c>
      <c r="H14370" s="13" t="s">
        <v>8109</v>
      </c>
      <c r="I14370" s="8" t="s">
        <v>10</v>
      </c>
      <c r="J14370" s="8">
        <v>20001443</v>
      </c>
      <c r="K14370" s="8" t="s">
        <v>1075</v>
      </c>
      <c r="L14370" s="8">
        <v>20001443</v>
      </c>
      <c r="M14370" s="8" t="s">
        <v>1075</v>
      </c>
      <c r="N14370" s="8" t="s">
        <v>102</v>
      </c>
      <c r="O14370" s="8" t="s">
        <v>102</v>
      </c>
      <c r="P14370" s="8" t="s">
        <v>103</v>
      </c>
      <c r="Q14370" s="14">
        <v>3575.2499999999995</v>
      </c>
      <c r="R14370" s="10">
        <v>15016.05</v>
      </c>
      <c r="S14370" s="8" t="s">
        <v>84</v>
      </c>
      <c r="T14370" s="11">
        <v>81.25</v>
      </c>
      <c r="U14370" s="14">
        <v>4.2</v>
      </c>
      <c r="V14370" s="14">
        <v>4.2</v>
      </c>
      <c r="W14370" s="8" t="s">
        <v>85</v>
      </c>
      <c r="X14370" s="10">
        <v>1220054.0625</v>
      </c>
      <c r="Y14370" s="8"/>
      <c r="Z14370" s="8" t="s">
        <v>201</v>
      </c>
      <c r="AA14370" s="8"/>
      <c r="AB14370" s="8"/>
      <c r="AC14370" s="8"/>
      <c r="AD14370" s="8">
        <v>10300173</v>
      </c>
      <c r="AE14370" s="8" t="s">
        <v>669</v>
      </c>
      <c r="AF14370" s="8"/>
      <c r="AG14370" s="8"/>
      <c r="AH14370" s="8" t="s">
        <v>106</v>
      </c>
      <c r="AI14370" s="8"/>
      <c r="AJ14370" s="8" t="s">
        <v>94</v>
      </c>
      <c r="AK14370" s="8" t="s">
        <v>30</v>
      </c>
      <c r="AL14370" s="8"/>
      <c r="AM14370" s="15"/>
      <c r="AN14370" s="10">
        <f t="shared" si="581"/>
        <v>13756.05</v>
      </c>
      <c r="AO14370" s="10">
        <v>1260</v>
      </c>
      <c r="AP14370" s="10"/>
      <c r="AQ14370" s="10">
        <v>1260</v>
      </c>
      <c r="AR14370" s="10">
        <v>102375</v>
      </c>
      <c r="AS14370" s="10"/>
      <c r="AT14370" s="10">
        <f t="shared" si="580"/>
        <v>1220054.0625</v>
      </c>
    </row>
    <row r="14371" spans="1:46" x14ac:dyDescent="0.3">
      <c r="A14371" s="8" t="s">
        <v>828</v>
      </c>
      <c r="B14371" s="8"/>
      <c r="C14371" s="8" t="s">
        <v>20</v>
      </c>
      <c r="D14371" s="8" t="s">
        <v>421</v>
      </c>
      <c r="E14371" s="8" t="s">
        <v>673</v>
      </c>
      <c r="F14371" s="8">
        <v>68</v>
      </c>
      <c r="G14371" s="12">
        <v>45566</v>
      </c>
      <c r="H14371" s="13" t="s">
        <v>8109</v>
      </c>
      <c r="I14371" s="8" t="s">
        <v>10</v>
      </c>
      <c r="J14371" s="8">
        <v>20001431</v>
      </c>
      <c r="K14371" s="8" t="s">
        <v>1079</v>
      </c>
      <c r="L14371" s="8">
        <v>20001431</v>
      </c>
      <c r="M14371" s="8" t="s">
        <v>1079</v>
      </c>
      <c r="N14371" s="8" t="s">
        <v>102</v>
      </c>
      <c r="O14371" s="8" t="s">
        <v>102</v>
      </c>
      <c r="P14371" s="8" t="s">
        <v>141</v>
      </c>
      <c r="Q14371" s="14">
        <v>3300</v>
      </c>
      <c r="R14371" s="10">
        <v>4125</v>
      </c>
      <c r="S14371" s="8" t="s">
        <v>84</v>
      </c>
      <c r="T14371" s="11">
        <v>81.25</v>
      </c>
      <c r="U14371" s="14">
        <v>1.25</v>
      </c>
      <c r="V14371" s="14">
        <v>1.25</v>
      </c>
      <c r="W14371" s="8" t="s">
        <v>85</v>
      </c>
      <c r="X14371" s="10">
        <v>335156.25</v>
      </c>
      <c r="Y14371" s="8"/>
      <c r="Z14371" s="8" t="s">
        <v>1079</v>
      </c>
      <c r="AA14371" s="8"/>
      <c r="AB14371" s="8"/>
      <c r="AC14371" s="8"/>
      <c r="AD14371" s="8">
        <v>10300001</v>
      </c>
      <c r="AE14371" s="8" t="s">
        <v>669</v>
      </c>
      <c r="AF14371" s="8"/>
      <c r="AG14371" s="8"/>
      <c r="AH14371" s="8" t="s">
        <v>106</v>
      </c>
      <c r="AI14371" s="8"/>
      <c r="AJ14371" s="8" t="s">
        <v>94</v>
      </c>
      <c r="AK14371" s="8" t="s">
        <v>38</v>
      </c>
      <c r="AL14371" s="8"/>
      <c r="AM14371" s="15"/>
      <c r="AN14371" s="10">
        <f t="shared" si="581"/>
        <v>2973</v>
      </c>
      <c r="AO14371" s="10">
        <v>1152</v>
      </c>
      <c r="AP14371" s="10"/>
      <c r="AQ14371" s="10">
        <v>1152</v>
      </c>
      <c r="AR14371" s="10">
        <v>93600</v>
      </c>
      <c r="AS14371" s="10"/>
      <c r="AT14371" s="10">
        <f t="shared" si="580"/>
        <v>335156.25</v>
      </c>
    </row>
    <row r="14372" spans="1:46" x14ac:dyDescent="0.3">
      <c r="A14372" s="8" t="s">
        <v>828</v>
      </c>
      <c r="B14372" s="8"/>
      <c r="C14372" s="8" t="s">
        <v>20</v>
      </c>
      <c r="D14372" s="8" t="s">
        <v>421</v>
      </c>
      <c r="E14372" s="8" t="s">
        <v>673</v>
      </c>
      <c r="F14372" s="8">
        <v>69</v>
      </c>
      <c r="G14372" s="12">
        <v>45566</v>
      </c>
      <c r="H14372" s="13" t="s">
        <v>8109</v>
      </c>
      <c r="I14372" s="8" t="s">
        <v>10</v>
      </c>
      <c r="J14372" s="8">
        <v>20001431</v>
      </c>
      <c r="K14372" s="8" t="s">
        <v>1079</v>
      </c>
      <c r="L14372" s="8">
        <v>20001431</v>
      </c>
      <c r="M14372" s="8" t="s">
        <v>1079</v>
      </c>
      <c r="N14372" s="8" t="s">
        <v>102</v>
      </c>
      <c r="O14372" s="8" t="s">
        <v>102</v>
      </c>
      <c r="P14372" s="8" t="s">
        <v>141</v>
      </c>
      <c r="Q14372" s="14">
        <v>3300</v>
      </c>
      <c r="R14372" s="10">
        <v>825</v>
      </c>
      <c r="S14372" s="8" t="s">
        <v>84</v>
      </c>
      <c r="T14372" s="11">
        <v>81.25</v>
      </c>
      <c r="U14372" s="14">
        <v>0.25</v>
      </c>
      <c r="V14372" s="14">
        <v>0.25</v>
      </c>
      <c r="W14372" s="8" t="s">
        <v>85</v>
      </c>
      <c r="X14372" s="10">
        <v>67031.25</v>
      </c>
      <c r="Y14372" s="8"/>
      <c r="Z14372" s="8" t="s">
        <v>1079</v>
      </c>
      <c r="AA14372" s="8"/>
      <c r="AB14372" s="8"/>
      <c r="AC14372" s="8"/>
      <c r="AD14372" s="8">
        <v>10300009</v>
      </c>
      <c r="AE14372" s="8" t="s">
        <v>669</v>
      </c>
      <c r="AF14372" s="8"/>
      <c r="AG14372" s="8"/>
      <c r="AH14372" s="8" t="s">
        <v>106</v>
      </c>
      <c r="AI14372" s="8"/>
      <c r="AJ14372" s="8" t="s">
        <v>94</v>
      </c>
      <c r="AK14372" s="8" t="s">
        <v>38</v>
      </c>
      <c r="AL14372" s="8"/>
      <c r="AM14372" s="15"/>
      <c r="AN14372" s="10">
        <f t="shared" si="581"/>
        <v>595</v>
      </c>
      <c r="AO14372" s="10">
        <v>230</v>
      </c>
      <c r="AP14372" s="10"/>
      <c r="AQ14372" s="10">
        <v>230</v>
      </c>
      <c r="AR14372" s="10">
        <v>18687.5</v>
      </c>
      <c r="AS14372" s="10"/>
      <c r="AT14372" s="10">
        <f t="shared" si="580"/>
        <v>67031.25</v>
      </c>
    </row>
    <row r="14373" spans="1:46" x14ac:dyDescent="0.3">
      <c r="A14373" s="8" t="s">
        <v>828</v>
      </c>
      <c r="B14373" s="8"/>
      <c r="C14373" s="8" t="s">
        <v>20</v>
      </c>
      <c r="D14373" s="8" t="s">
        <v>421</v>
      </c>
      <c r="E14373" s="8" t="s">
        <v>673</v>
      </c>
      <c r="F14373" s="8">
        <v>71</v>
      </c>
      <c r="G14373" s="12">
        <v>45566</v>
      </c>
      <c r="H14373" s="13" t="s">
        <v>8109</v>
      </c>
      <c r="I14373" s="8" t="s">
        <v>10</v>
      </c>
      <c r="J14373" s="8">
        <v>20001431</v>
      </c>
      <c r="K14373" s="8" t="s">
        <v>1079</v>
      </c>
      <c r="L14373" s="8">
        <v>20001431</v>
      </c>
      <c r="M14373" s="8" t="s">
        <v>1079</v>
      </c>
      <c r="N14373" s="8" t="s">
        <v>102</v>
      </c>
      <c r="O14373" s="8" t="s">
        <v>102</v>
      </c>
      <c r="P14373" s="8" t="s">
        <v>103</v>
      </c>
      <c r="Q14373" s="14">
        <v>3000</v>
      </c>
      <c r="R14373" s="10">
        <v>3540</v>
      </c>
      <c r="S14373" s="8" t="s">
        <v>84</v>
      </c>
      <c r="T14373" s="11">
        <v>81.25</v>
      </c>
      <c r="U14373" s="14">
        <v>1.18</v>
      </c>
      <c r="V14373" s="14">
        <v>1.18</v>
      </c>
      <c r="W14373" s="8" t="s">
        <v>85</v>
      </c>
      <c r="X14373" s="10">
        <v>287625</v>
      </c>
      <c r="Y14373" s="8"/>
      <c r="Z14373" s="8" t="s">
        <v>1079</v>
      </c>
      <c r="AA14373" s="8"/>
      <c r="AB14373" s="8"/>
      <c r="AC14373" s="8"/>
      <c r="AD14373" s="8">
        <v>10300175</v>
      </c>
      <c r="AE14373" s="8" t="s">
        <v>669</v>
      </c>
      <c r="AF14373" s="8"/>
      <c r="AG14373" s="8"/>
      <c r="AH14373" s="8" t="s">
        <v>106</v>
      </c>
      <c r="AI14373" s="8"/>
      <c r="AJ14373" s="8" t="s">
        <v>94</v>
      </c>
      <c r="AK14373" s="8" t="s">
        <v>30</v>
      </c>
      <c r="AL14373" s="8"/>
      <c r="AM14373" s="15"/>
      <c r="AN14373" s="10">
        <f t="shared" si="581"/>
        <v>3186</v>
      </c>
      <c r="AO14373" s="10">
        <v>354</v>
      </c>
      <c r="AP14373" s="10"/>
      <c r="AQ14373" s="10">
        <v>354</v>
      </c>
      <c r="AR14373" s="10">
        <v>28762.5</v>
      </c>
      <c r="AS14373" s="10"/>
      <c r="AT14373" s="10">
        <f t="shared" si="580"/>
        <v>287625</v>
      </c>
    </row>
    <row r="14374" spans="1:46" x14ac:dyDescent="0.3">
      <c r="A14374" s="8" t="s">
        <v>828</v>
      </c>
      <c r="B14374" s="8"/>
      <c r="C14374" s="8" t="s">
        <v>20</v>
      </c>
      <c r="D14374" s="8" t="s">
        <v>421</v>
      </c>
      <c r="E14374" s="8" t="s">
        <v>674</v>
      </c>
      <c r="F14374" s="8">
        <v>72</v>
      </c>
      <c r="G14374" s="12">
        <v>45566</v>
      </c>
      <c r="H14374" s="13" t="s">
        <v>8109</v>
      </c>
      <c r="I14374" s="8" t="s">
        <v>10</v>
      </c>
      <c r="J14374" s="8">
        <v>20001431</v>
      </c>
      <c r="K14374" s="8" t="s">
        <v>1079</v>
      </c>
      <c r="L14374" s="8">
        <v>20001431</v>
      </c>
      <c r="M14374" s="8" t="s">
        <v>1079</v>
      </c>
      <c r="N14374" s="8" t="s">
        <v>102</v>
      </c>
      <c r="O14374" s="8" t="s">
        <v>102</v>
      </c>
      <c r="P14374" s="8" t="s">
        <v>103</v>
      </c>
      <c r="Q14374" s="14">
        <v>3000</v>
      </c>
      <c r="R14374" s="10">
        <v>1770</v>
      </c>
      <c r="S14374" s="8" t="s">
        <v>84</v>
      </c>
      <c r="T14374" s="11">
        <v>81.25</v>
      </c>
      <c r="U14374" s="14">
        <v>0.59</v>
      </c>
      <c r="V14374" s="14">
        <v>0.59</v>
      </c>
      <c r="W14374" s="8" t="s">
        <v>85</v>
      </c>
      <c r="X14374" s="10">
        <v>143812.5</v>
      </c>
      <c r="Y14374" s="8"/>
      <c r="Z14374" s="8" t="s">
        <v>1079</v>
      </c>
      <c r="AA14374" s="8"/>
      <c r="AB14374" s="8"/>
      <c r="AC14374" s="8"/>
      <c r="AD14374" s="8">
        <v>10300175</v>
      </c>
      <c r="AE14374" s="8" t="s">
        <v>669</v>
      </c>
      <c r="AF14374" s="8"/>
      <c r="AG14374" s="8"/>
      <c r="AH14374" s="8" t="s">
        <v>106</v>
      </c>
      <c r="AI14374" s="8"/>
      <c r="AJ14374" s="8" t="s">
        <v>94</v>
      </c>
      <c r="AK14374" s="8" t="s">
        <v>30</v>
      </c>
      <c r="AL14374" s="8"/>
      <c r="AM14374" s="15"/>
      <c r="AN14374" s="10">
        <f t="shared" si="581"/>
        <v>1593</v>
      </c>
      <c r="AO14374" s="10">
        <v>177</v>
      </c>
      <c r="AP14374" s="10"/>
      <c r="AQ14374" s="10">
        <v>177</v>
      </c>
      <c r="AR14374" s="10">
        <v>14381.25</v>
      </c>
      <c r="AS14374" s="10"/>
      <c r="AT14374" s="10">
        <f t="shared" si="580"/>
        <v>143812.5</v>
      </c>
    </row>
    <row r="14375" spans="1:46" x14ac:dyDescent="0.3">
      <c r="A14375" s="8" t="s">
        <v>828</v>
      </c>
      <c r="B14375" s="8"/>
      <c r="C14375" s="8" t="s">
        <v>20</v>
      </c>
      <c r="D14375" s="8" t="s">
        <v>421</v>
      </c>
      <c r="E14375" s="8" t="s">
        <v>673</v>
      </c>
      <c r="F14375" s="8">
        <v>73</v>
      </c>
      <c r="G14375" s="12">
        <v>45566</v>
      </c>
      <c r="H14375" s="13" t="s">
        <v>8109</v>
      </c>
      <c r="I14375" s="8" t="s">
        <v>10</v>
      </c>
      <c r="J14375" s="8">
        <v>20001431</v>
      </c>
      <c r="K14375" s="8" t="s">
        <v>1079</v>
      </c>
      <c r="L14375" s="8">
        <v>20001431</v>
      </c>
      <c r="M14375" s="8" t="s">
        <v>1079</v>
      </c>
      <c r="N14375" s="8" t="s">
        <v>102</v>
      </c>
      <c r="O14375" s="8" t="s">
        <v>102</v>
      </c>
      <c r="P14375" s="8" t="s">
        <v>168</v>
      </c>
      <c r="Q14375" s="14">
        <v>3000.0000000000005</v>
      </c>
      <c r="R14375" s="10">
        <v>1650.0000000000005</v>
      </c>
      <c r="S14375" s="8" t="s">
        <v>84</v>
      </c>
      <c r="T14375" s="11">
        <v>81.25</v>
      </c>
      <c r="U14375" s="14">
        <v>0.55000000000000004</v>
      </c>
      <c r="V14375" s="14">
        <v>0.55000000000000004</v>
      </c>
      <c r="W14375" s="8" t="s">
        <v>85</v>
      </c>
      <c r="X14375" s="10">
        <v>134062.50000000003</v>
      </c>
      <c r="Y14375" s="8"/>
      <c r="Z14375" s="8" t="s">
        <v>1079</v>
      </c>
      <c r="AA14375" s="8"/>
      <c r="AB14375" s="8"/>
      <c r="AC14375" s="8"/>
      <c r="AD14375" s="8">
        <v>10300180</v>
      </c>
      <c r="AE14375" s="8" t="s">
        <v>669</v>
      </c>
      <c r="AF14375" s="8"/>
      <c r="AG14375" s="8"/>
      <c r="AH14375" s="8" t="s">
        <v>106</v>
      </c>
      <c r="AI14375" s="8"/>
      <c r="AJ14375" s="8" t="s">
        <v>94</v>
      </c>
      <c r="AK14375" s="8" t="s">
        <v>119</v>
      </c>
      <c r="AL14375" s="8"/>
      <c r="AM14375" s="15"/>
      <c r="AN14375" s="10">
        <f t="shared" si="581"/>
        <v>1485.0000000000002</v>
      </c>
      <c r="AO14375" s="10">
        <v>165.00000000000023</v>
      </c>
      <c r="AP14375" s="10"/>
      <c r="AQ14375" s="10">
        <v>165.00000000000023</v>
      </c>
      <c r="AR14375" s="10">
        <v>13406.250000000018</v>
      </c>
      <c r="AS14375" s="10"/>
      <c r="AT14375" s="10">
        <f t="shared" si="580"/>
        <v>134062.50000000003</v>
      </c>
    </row>
    <row r="14376" spans="1:46" x14ac:dyDescent="0.3">
      <c r="A14376" s="8" t="s">
        <v>828</v>
      </c>
      <c r="B14376" s="8"/>
      <c r="C14376" s="8" t="s">
        <v>20</v>
      </c>
      <c r="D14376" s="8" t="s">
        <v>421</v>
      </c>
      <c r="E14376" s="8" t="s">
        <v>673</v>
      </c>
      <c r="F14376" s="8">
        <v>77</v>
      </c>
      <c r="G14376" s="12">
        <v>45566</v>
      </c>
      <c r="H14376" s="13" t="s">
        <v>8109</v>
      </c>
      <c r="I14376" s="8" t="s">
        <v>10</v>
      </c>
      <c r="J14376" s="8">
        <v>20001347</v>
      </c>
      <c r="K14376" s="8" t="s">
        <v>5610</v>
      </c>
      <c r="L14376" s="8">
        <v>20001347</v>
      </c>
      <c r="M14376" s="8" t="s">
        <v>5610</v>
      </c>
      <c r="N14376" s="8" t="s">
        <v>102</v>
      </c>
      <c r="O14376" s="8" t="s">
        <v>102</v>
      </c>
      <c r="P14376" s="8" t="s">
        <v>103</v>
      </c>
      <c r="Q14376" s="14">
        <v>2730</v>
      </c>
      <c r="R14376" s="10">
        <v>11466</v>
      </c>
      <c r="S14376" s="8" t="s">
        <v>84</v>
      </c>
      <c r="T14376" s="11">
        <v>81.25</v>
      </c>
      <c r="U14376" s="14">
        <v>4.2</v>
      </c>
      <c r="V14376" s="14">
        <v>4.2</v>
      </c>
      <c r="W14376" s="8" t="s">
        <v>85</v>
      </c>
      <c r="X14376" s="10">
        <v>931612.5</v>
      </c>
      <c r="Y14376" s="8"/>
      <c r="Z14376" s="8" t="s">
        <v>104</v>
      </c>
      <c r="AA14376" s="8"/>
      <c r="AB14376" s="8"/>
      <c r="AC14376" s="8"/>
      <c r="AD14376" s="8">
        <v>10300173</v>
      </c>
      <c r="AE14376" s="8" t="s">
        <v>669</v>
      </c>
      <c r="AF14376" s="8"/>
      <c r="AG14376" s="8"/>
      <c r="AH14376" s="8" t="s">
        <v>106</v>
      </c>
      <c r="AI14376" s="8"/>
      <c r="AJ14376" s="8" t="s">
        <v>94</v>
      </c>
      <c r="AK14376" s="8" t="s">
        <v>30</v>
      </c>
      <c r="AL14376" s="8"/>
      <c r="AM14376" s="15"/>
      <c r="AN14376" s="10">
        <f t="shared" si="581"/>
        <v>10290</v>
      </c>
      <c r="AO14376" s="10">
        <v>1176</v>
      </c>
      <c r="AP14376" s="10"/>
      <c r="AQ14376" s="10">
        <v>1176</v>
      </c>
      <c r="AR14376" s="10">
        <v>95550</v>
      </c>
      <c r="AS14376" s="10"/>
      <c r="AT14376" s="10">
        <f t="shared" si="580"/>
        <v>931612.5</v>
      </c>
    </row>
    <row r="14377" spans="1:46" x14ac:dyDescent="0.3">
      <c r="A14377" s="8" t="s">
        <v>828</v>
      </c>
      <c r="B14377" s="8"/>
      <c r="C14377" s="8" t="s">
        <v>20</v>
      </c>
      <c r="D14377" s="8" t="s">
        <v>421</v>
      </c>
      <c r="E14377" s="8" t="s">
        <v>673</v>
      </c>
      <c r="F14377" s="8">
        <v>78</v>
      </c>
      <c r="G14377" s="12">
        <v>45566</v>
      </c>
      <c r="H14377" s="13" t="s">
        <v>8109</v>
      </c>
      <c r="I14377" s="8" t="s">
        <v>10</v>
      </c>
      <c r="J14377" s="8">
        <v>20001347</v>
      </c>
      <c r="K14377" s="8" t="s">
        <v>5610</v>
      </c>
      <c r="L14377" s="8">
        <v>20001347</v>
      </c>
      <c r="M14377" s="8" t="s">
        <v>5610</v>
      </c>
      <c r="N14377" s="8" t="s">
        <v>102</v>
      </c>
      <c r="O14377" s="8" t="s">
        <v>102</v>
      </c>
      <c r="P14377" s="8" t="s">
        <v>103</v>
      </c>
      <c r="Q14377" s="14">
        <v>2730</v>
      </c>
      <c r="R14377" s="10">
        <v>51542.399999999994</v>
      </c>
      <c r="S14377" s="8" t="s">
        <v>84</v>
      </c>
      <c r="T14377" s="11">
        <v>81.25</v>
      </c>
      <c r="U14377" s="14">
        <v>18.88</v>
      </c>
      <c r="V14377" s="14">
        <v>18.88</v>
      </c>
      <c r="W14377" s="8" t="s">
        <v>85</v>
      </c>
      <c r="X14377" s="10">
        <v>4187819.9999999995</v>
      </c>
      <c r="Y14377" s="8"/>
      <c r="Z14377" s="8" t="s">
        <v>104</v>
      </c>
      <c r="AA14377" s="8"/>
      <c r="AB14377" s="8"/>
      <c r="AC14377" s="8"/>
      <c r="AD14377" s="8">
        <v>10300175</v>
      </c>
      <c r="AE14377" s="8" t="s">
        <v>669</v>
      </c>
      <c r="AF14377" s="8"/>
      <c r="AG14377" s="8"/>
      <c r="AH14377" s="8" t="s">
        <v>106</v>
      </c>
      <c r="AI14377" s="8"/>
      <c r="AJ14377" s="8" t="s">
        <v>94</v>
      </c>
      <c r="AK14377" s="8" t="s">
        <v>30</v>
      </c>
      <c r="AL14377" s="8"/>
      <c r="AM14377" s="15"/>
      <c r="AN14377" s="10">
        <f t="shared" si="581"/>
        <v>46256.399999999994</v>
      </c>
      <c r="AO14377" s="10">
        <v>5286</v>
      </c>
      <c r="AP14377" s="10"/>
      <c r="AQ14377" s="10">
        <v>5286</v>
      </c>
      <c r="AR14377" s="10">
        <v>429487.5</v>
      </c>
      <c r="AS14377" s="10"/>
      <c r="AT14377" s="10">
        <f t="shared" si="580"/>
        <v>4187819.9999999995</v>
      </c>
    </row>
    <row r="14378" spans="1:46" x14ac:dyDescent="0.3">
      <c r="A14378" s="8" t="s">
        <v>828</v>
      </c>
      <c r="B14378" s="8"/>
      <c r="C14378" s="8" t="s">
        <v>20</v>
      </c>
      <c r="D14378" s="8" t="s">
        <v>421</v>
      </c>
      <c r="E14378" s="8" t="s">
        <v>677</v>
      </c>
      <c r="F14378" s="8">
        <v>79</v>
      </c>
      <c r="G14378" s="12">
        <v>45566</v>
      </c>
      <c r="H14378" s="13" t="s">
        <v>8109</v>
      </c>
      <c r="I14378" s="8" t="s">
        <v>10</v>
      </c>
      <c r="J14378" s="8">
        <v>20001156</v>
      </c>
      <c r="K14378" s="8" t="s">
        <v>5610</v>
      </c>
      <c r="L14378" s="8">
        <v>20001156</v>
      </c>
      <c r="M14378" s="8" t="s">
        <v>5610</v>
      </c>
      <c r="N14378" s="8" t="s">
        <v>102</v>
      </c>
      <c r="O14378" s="8" t="s">
        <v>102</v>
      </c>
      <c r="P14378" s="8" t="s">
        <v>103</v>
      </c>
      <c r="Q14378" s="14">
        <v>2729.9999999999995</v>
      </c>
      <c r="R14378" s="10">
        <v>3821.9999999999991</v>
      </c>
      <c r="S14378" s="8" t="s">
        <v>84</v>
      </c>
      <c r="T14378" s="11">
        <v>81.25</v>
      </c>
      <c r="U14378" s="14">
        <v>1.4</v>
      </c>
      <c r="V14378" s="14">
        <v>1.4</v>
      </c>
      <c r="W14378" s="8" t="s">
        <v>85</v>
      </c>
      <c r="X14378" s="10">
        <v>310537.49999999994</v>
      </c>
      <c r="Y14378" s="8"/>
      <c r="Z14378" s="8" t="s">
        <v>104</v>
      </c>
      <c r="AA14378" s="8"/>
      <c r="AB14378" s="8"/>
      <c r="AC14378" s="8"/>
      <c r="AD14378" s="8">
        <v>10300173</v>
      </c>
      <c r="AE14378" s="8" t="s">
        <v>669</v>
      </c>
      <c r="AF14378" s="8"/>
      <c r="AG14378" s="8"/>
      <c r="AH14378" s="8" t="s">
        <v>106</v>
      </c>
      <c r="AI14378" s="8"/>
      <c r="AJ14378" s="8" t="s">
        <v>94</v>
      </c>
      <c r="AK14378" s="8" t="s">
        <v>30</v>
      </c>
      <c r="AL14378" s="8"/>
      <c r="AM14378" s="15"/>
      <c r="AN14378" s="10">
        <f t="shared" si="581"/>
        <v>3429.9999999999995</v>
      </c>
      <c r="AO14378" s="10">
        <v>391.99999999999955</v>
      </c>
      <c r="AP14378" s="10"/>
      <c r="AQ14378" s="10">
        <v>391.99999999999955</v>
      </c>
      <c r="AR14378" s="10">
        <v>31849.999999999964</v>
      </c>
      <c r="AS14378" s="10"/>
      <c r="AT14378" s="10">
        <f t="shared" si="580"/>
        <v>310537.49999999994</v>
      </c>
    </row>
    <row r="14379" spans="1:46" x14ac:dyDescent="0.3">
      <c r="A14379" s="8" t="s">
        <v>828</v>
      </c>
      <c r="B14379" s="8"/>
      <c r="C14379" s="8" t="s">
        <v>20</v>
      </c>
      <c r="D14379" s="8" t="s">
        <v>421</v>
      </c>
      <c r="E14379" s="8" t="s">
        <v>677</v>
      </c>
      <c r="F14379" s="8">
        <v>80</v>
      </c>
      <c r="G14379" s="12">
        <v>45566</v>
      </c>
      <c r="H14379" s="13" t="s">
        <v>8109</v>
      </c>
      <c r="I14379" s="8" t="s">
        <v>10</v>
      </c>
      <c r="J14379" s="8">
        <v>20001156</v>
      </c>
      <c r="K14379" s="8" t="s">
        <v>5610</v>
      </c>
      <c r="L14379" s="8">
        <v>20001156</v>
      </c>
      <c r="M14379" s="8" t="s">
        <v>5610</v>
      </c>
      <c r="N14379" s="8" t="s">
        <v>102</v>
      </c>
      <c r="O14379" s="8" t="s">
        <v>102</v>
      </c>
      <c r="P14379" s="8" t="s">
        <v>103</v>
      </c>
      <c r="Q14379" s="14">
        <v>2730</v>
      </c>
      <c r="R14379" s="10">
        <v>28992.6</v>
      </c>
      <c r="S14379" s="8" t="s">
        <v>84</v>
      </c>
      <c r="T14379" s="11">
        <v>81.25</v>
      </c>
      <c r="U14379" s="14">
        <v>10.62</v>
      </c>
      <c r="V14379" s="14">
        <v>10.62</v>
      </c>
      <c r="W14379" s="8" t="s">
        <v>85</v>
      </c>
      <c r="X14379" s="10">
        <v>2355648.75</v>
      </c>
      <c r="Y14379" s="8"/>
      <c r="Z14379" s="8" t="s">
        <v>104</v>
      </c>
      <c r="AA14379" s="8"/>
      <c r="AB14379" s="8"/>
      <c r="AC14379" s="8"/>
      <c r="AD14379" s="8">
        <v>10300175</v>
      </c>
      <c r="AE14379" s="8" t="s">
        <v>669</v>
      </c>
      <c r="AF14379" s="8"/>
      <c r="AG14379" s="8"/>
      <c r="AH14379" s="8" t="s">
        <v>106</v>
      </c>
      <c r="AI14379" s="8"/>
      <c r="AJ14379" s="8" t="s">
        <v>94</v>
      </c>
      <c r="AK14379" s="8" t="s">
        <v>30</v>
      </c>
      <c r="AL14379" s="8"/>
      <c r="AM14379" s="15"/>
      <c r="AN14379" s="10">
        <f t="shared" si="581"/>
        <v>26018.600000000002</v>
      </c>
      <c r="AO14379" s="10">
        <v>2973.9999999999964</v>
      </c>
      <c r="AP14379" s="10"/>
      <c r="AQ14379" s="10">
        <v>2973.9999999999964</v>
      </c>
      <c r="AR14379" s="10">
        <v>241637.49999999971</v>
      </c>
      <c r="AS14379" s="10"/>
      <c r="AT14379" s="10">
        <f t="shared" si="580"/>
        <v>2355648.75</v>
      </c>
    </row>
    <row r="14380" spans="1:46" x14ac:dyDescent="0.3">
      <c r="A14380" s="8" t="s">
        <v>828</v>
      </c>
      <c r="B14380" s="8"/>
      <c r="C14380" s="8" t="s">
        <v>20</v>
      </c>
      <c r="D14380" s="8" t="s">
        <v>421</v>
      </c>
      <c r="E14380" s="8" t="s">
        <v>674</v>
      </c>
      <c r="F14380" s="8">
        <v>83</v>
      </c>
      <c r="G14380" s="12">
        <v>45566</v>
      </c>
      <c r="H14380" s="13" t="s">
        <v>8109</v>
      </c>
      <c r="I14380" s="8" t="s">
        <v>10</v>
      </c>
      <c r="J14380" s="8">
        <v>20001347</v>
      </c>
      <c r="K14380" s="8" t="s">
        <v>8446</v>
      </c>
      <c r="L14380" s="8">
        <v>20001347</v>
      </c>
      <c r="M14380" s="8" t="s">
        <v>8446</v>
      </c>
      <c r="N14380" s="8" t="s">
        <v>102</v>
      </c>
      <c r="O14380" s="8" t="s">
        <v>102</v>
      </c>
      <c r="P14380" s="8" t="s">
        <v>103</v>
      </c>
      <c r="Q14380" s="14">
        <v>2729.9999999999995</v>
      </c>
      <c r="R14380" s="10">
        <v>3821.9999999999991</v>
      </c>
      <c r="S14380" s="8" t="s">
        <v>84</v>
      </c>
      <c r="T14380" s="11">
        <v>81.25</v>
      </c>
      <c r="U14380" s="14">
        <v>1.4</v>
      </c>
      <c r="V14380" s="14">
        <v>1.4</v>
      </c>
      <c r="W14380" s="8" t="s">
        <v>85</v>
      </c>
      <c r="X14380" s="10">
        <v>310537.49999999994</v>
      </c>
      <c r="Y14380" s="8"/>
      <c r="Z14380" s="8" t="s">
        <v>104</v>
      </c>
      <c r="AA14380" s="8"/>
      <c r="AB14380" s="8"/>
      <c r="AC14380" s="8"/>
      <c r="AD14380" s="8">
        <v>10300173</v>
      </c>
      <c r="AE14380" s="8" t="s">
        <v>669</v>
      </c>
      <c r="AF14380" s="8"/>
      <c r="AG14380" s="8"/>
      <c r="AH14380" s="8" t="s">
        <v>106</v>
      </c>
      <c r="AI14380" s="8"/>
      <c r="AJ14380" s="8" t="s">
        <v>94</v>
      </c>
      <c r="AK14380" s="8" t="s">
        <v>30</v>
      </c>
      <c r="AL14380" s="8"/>
      <c r="AM14380" s="15"/>
      <c r="AN14380" s="10">
        <f t="shared" si="581"/>
        <v>3429.9999999999995</v>
      </c>
      <c r="AO14380" s="10">
        <v>391.99999999999955</v>
      </c>
      <c r="AP14380" s="10"/>
      <c r="AQ14380" s="10">
        <v>391.99999999999955</v>
      </c>
      <c r="AR14380" s="10">
        <v>31849.999999999964</v>
      </c>
      <c r="AS14380" s="10"/>
      <c r="AT14380" s="10">
        <f t="shared" si="580"/>
        <v>310537.49999999994</v>
      </c>
    </row>
    <row r="14381" spans="1:46" x14ac:dyDescent="0.3">
      <c r="A14381" s="8" t="s">
        <v>828</v>
      </c>
      <c r="B14381" s="8"/>
      <c r="C14381" s="8" t="s">
        <v>20</v>
      </c>
      <c r="D14381" s="8" t="s">
        <v>421</v>
      </c>
      <c r="E14381" s="8" t="s">
        <v>676</v>
      </c>
      <c r="F14381" s="8">
        <v>85</v>
      </c>
      <c r="G14381" s="12">
        <v>45566</v>
      </c>
      <c r="H14381" s="13" t="s">
        <v>8109</v>
      </c>
      <c r="I14381" s="8" t="s">
        <v>10</v>
      </c>
      <c r="J14381" s="8">
        <v>20001156</v>
      </c>
      <c r="K14381" s="8" t="s">
        <v>8474</v>
      </c>
      <c r="L14381" s="8">
        <v>20001156</v>
      </c>
      <c r="M14381" s="8" t="s">
        <v>8474</v>
      </c>
      <c r="N14381" s="8" t="s">
        <v>102</v>
      </c>
      <c r="O14381" s="8" t="s">
        <v>102</v>
      </c>
      <c r="P14381" s="8" t="s">
        <v>103</v>
      </c>
      <c r="Q14381" s="14">
        <v>2730</v>
      </c>
      <c r="R14381" s="10">
        <v>51542.399999999994</v>
      </c>
      <c r="S14381" s="8" t="s">
        <v>84</v>
      </c>
      <c r="T14381" s="11">
        <v>81.25</v>
      </c>
      <c r="U14381" s="14">
        <v>18.88</v>
      </c>
      <c r="V14381" s="14">
        <v>18.88</v>
      </c>
      <c r="W14381" s="8" t="s">
        <v>85</v>
      </c>
      <c r="X14381" s="10">
        <v>4187819.9999999995</v>
      </c>
      <c r="Y14381" s="8"/>
      <c r="Z14381" s="8" t="s">
        <v>104</v>
      </c>
      <c r="AA14381" s="8"/>
      <c r="AB14381" s="8"/>
      <c r="AC14381" s="8"/>
      <c r="AD14381" s="8">
        <v>10300175</v>
      </c>
      <c r="AE14381" s="8" t="s">
        <v>669</v>
      </c>
      <c r="AF14381" s="8"/>
      <c r="AG14381" s="8"/>
      <c r="AH14381" s="8" t="s">
        <v>106</v>
      </c>
      <c r="AI14381" s="8"/>
      <c r="AJ14381" s="8" t="s">
        <v>94</v>
      </c>
      <c r="AK14381" s="8" t="s">
        <v>30</v>
      </c>
      <c r="AL14381" s="8"/>
      <c r="AM14381" s="15"/>
      <c r="AN14381" s="10">
        <f t="shared" si="581"/>
        <v>46633.399999999994</v>
      </c>
      <c r="AO14381" s="10">
        <v>4909</v>
      </c>
      <c r="AP14381" s="10"/>
      <c r="AQ14381" s="10">
        <v>4909</v>
      </c>
      <c r="AR14381" s="10">
        <v>398856.25</v>
      </c>
      <c r="AS14381" s="10"/>
      <c r="AT14381" s="10">
        <f t="shared" si="580"/>
        <v>4187819.9999999995</v>
      </c>
    </row>
    <row r="14382" spans="1:46" x14ac:dyDescent="0.3">
      <c r="A14382" s="8" t="s">
        <v>828</v>
      </c>
      <c r="B14382" s="8"/>
      <c r="C14382" s="8" t="s">
        <v>20</v>
      </c>
      <c r="D14382" s="8" t="s">
        <v>421</v>
      </c>
      <c r="E14382" s="8" t="s">
        <v>673</v>
      </c>
      <c r="F14382" s="8">
        <v>87</v>
      </c>
      <c r="G14382" s="12">
        <v>45566</v>
      </c>
      <c r="H14382" s="13" t="s">
        <v>8109</v>
      </c>
      <c r="I14382" s="8" t="s">
        <v>10</v>
      </c>
      <c r="J14382" s="8">
        <v>20000005</v>
      </c>
      <c r="K14382" s="8" t="s">
        <v>1065</v>
      </c>
      <c r="L14382" s="8">
        <v>20000005</v>
      </c>
      <c r="M14382" s="8" t="s">
        <v>1065</v>
      </c>
      <c r="N14382" s="8" t="s">
        <v>102</v>
      </c>
      <c r="O14382" s="8" t="s">
        <v>102</v>
      </c>
      <c r="P14382" s="8" t="s">
        <v>103</v>
      </c>
      <c r="Q14382" s="14">
        <v>3009.3000000000006</v>
      </c>
      <c r="R14382" s="10">
        <v>4213.0200000000004</v>
      </c>
      <c r="S14382" s="8" t="s">
        <v>84</v>
      </c>
      <c r="T14382" s="11">
        <v>81.25</v>
      </c>
      <c r="U14382" s="14">
        <v>1.4</v>
      </c>
      <c r="V14382" s="14">
        <v>1.4</v>
      </c>
      <c r="W14382" s="8" t="s">
        <v>85</v>
      </c>
      <c r="X14382" s="10">
        <v>342307.87500000006</v>
      </c>
      <c r="Y14382" s="8"/>
      <c r="Z14382" s="8" t="s">
        <v>180</v>
      </c>
      <c r="AA14382" s="8"/>
      <c r="AB14382" s="8"/>
      <c r="AC14382" s="8"/>
      <c r="AD14382" s="8">
        <v>10300173</v>
      </c>
      <c r="AE14382" s="8" t="s">
        <v>669</v>
      </c>
      <c r="AF14382" s="8"/>
      <c r="AG14382" s="8"/>
      <c r="AH14382" s="8" t="s">
        <v>106</v>
      </c>
      <c r="AI14382" s="8"/>
      <c r="AJ14382" s="8" t="s">
        <v>94</v>
      </c>
      <c r="AK14382" s="8" t="s">
        <v>30</v>
      </c>
      <c r="AL14382" s="8"/>
      <c r="AM14382" s="15"/>
      <c r="AN14382" s="10">
        <f t="shared" si="581"/>
        <v>3821.0200000000009</v>
      </c>
      <c r="AO14382" s="10">
        <v>391.99999999999955</v>
      </c>
      <c r="AP14382" s="10"/>
      <c r="AQ14382" s="10">
        <v>391.99999999999955</v>
      </c>
      <c r="AR14382" s="10">
        <v>31849.999999999964</v>
      </c>
      <c r="AS14382" s="10"/>
      <c r="AT14382" s="10">
        <f t="shared" si="580"/>
        <v>342307.87500000006</v>
      </c>
    </row>
    <row r="14383" spans="1:46" x14ac:dyDescent="0.3">
      <c r="A14383" s="8" t="s">
        <v>828</v>
      </c>
      <c r="B14383" s="8"/>
      <c r="C14383" s="8" t="s">
        <v>20</v>
      </c>
      <c r="D14383" s="8" t="s">
        <v>421</v>
      </c>
      <c r="E14383" s="8" t="s">
        <v>673</v>
      </c>
      <c r="F14383" s="8">
        <v>89</v>
      </c>
      <c r="G14383" s="12">
        <v>45566</v>
      </c>
      <c r="H14383" s="13" t="s">
        <v>8109</v>
      </c>
      <c r="I14383" s="8" t="s">
        <v>10</v>
      </c>
      <c r="J14383" s="8">
        <v>20000005</v>
      </c>
      <c r="K14383" s="8" t="s">
        <v>1065</v>
      </c>
      <c r="L14383" s="8">
        <v>20000005</v>
      </c>
      <c r="M14383" s="8" t="s">
        <v>1065</v>
      </c>
      <c r="N14383" s="8" t="s">
        <v>102</v>
      </c>
      <c r="O14383" s="8" t="s">
        <v>102</v>
      </c>
      <c r="P14383" s="8" t="s">
        <v>103</v>
      </c>
      <c r="Q14383" s="14">
        <v>3009.3</v>
      </c>
      <c r="R14383" s="10">
        <v>42716.261174999992</v>
      </c>
      <c r="S14383" s="8" t="s">
        <v>84</v>
      </c>
      <c r="T14383" s="11">
        <v>81.25</v>
      </c>
      <c r="U14383" s="14">
        <v>14.194749999999997</v>
      </c>
      <c r="V14383" s="14">
        <v>14.194749999999997</v>
      </c>
      <c r="W14383" s="8" t="s">
        <v>85</v>
      </c>
      <c r="X14383" s="10">
        <v>3470696.2204687493</v>
      </c>
      <c r="Y14383" s="8"/>
      <c r="Z14383" s="8" t="s">
        <v>180</v>
      </c>
      <c r="AA14383" s="8"/>
      <c r="AB14383" s="8"/>
      <c r="AC14383" s="8"/>
      <c r="AD14383" s="8">
        <v>10300434</v>
      </c>
      <c r="AE14383" s="8" t="s">
        <v>669</v>
      </c>
      <c r="AF14383" s="8"/>
      <c r="AG14383" s="8"/>
      <c r="AH14383" s="8" t="s">
        <v>106</v>
      </c>
      <c r="AI14383" s="8"/>
      <c r="AJ14383" s="8" t="s">
        <v>94</v>
      </c>
      <c r="AK14383" s="8" t="s">
        <v>30</v>
      </c>
      <c r="AL14383" s="8"/>
      <c r="AM14383" s="15"/>
      <c r="AN14383" s="10">
        <f t="shared" si="581"/>
        <v>38741.961174999997</v>
      </c>
      <c r="AO14383" s="10">
        <v>3974.2999999999956</v>
      </c>
      <c r="AP14383" s="10"/>
      <c r="AQ14383" s="10">
        <v>3974.2999999999956</v>
      </c>
      <c r="AR14383" s="10">
        <v>322911.87499999965</v>
      </c>
      <c r="AS14383" s="10"/>
      <c r="AT14383" s="10">
        <f t="shared" si="580"/>
        <v>3470696.2204687493</v>
      </c>
    </row>
    <row r="14384" spans="1:46" x14ac:dyDescent="0.3">
      <c r="A14384" s="8" t="s">
        <v>828</v>
      </c>
      <c r="B14384" s="8"/>
      <c r="C14384" s="8" t="s">
        <v>20</v>
      </c>
      <c r="D14384" s="8" t="s">
        <v>421</v>
      </c>
      <c r="E14384" s="8" t="s">
        <v>674</v>
      </c>
      <c r="F14384" s="8">
        <v>109</v>
      </c>
      <c r="G14384" s="12">
        <v>45566</v>
      </c>
      <c r="H14384" s="13" t="s">
        <v>8109</v>
      </c>
      <c r="I14384" s="8" t="s">
        <v>10</v>
      </c>
      <c r="J14384" s="8">
        <v>20000788</v>
      </c>
      <c r="K14384" s="8" t="s">
        <v>5614</v>
      </c>
      <c r="L14384" s="8">
        <v>20000788</v>
      </c>
      <c r="M14384" s="8" t="s">
        <v>5614</v>
      </c>
      <c r="N14384" s="8" t="s">
        <v>102</v>
      </c>
      <c r="O14384" s="8" t="s">
        <v>102</v>
      </c>
      <c r="P14384" s="8" t="s">
        <v>103</v>
      </c>
      <c r="Q14384" s="14">
        <v>3885.0000000000005</v>
      </c>
      <c r="R14384" s="10">
        <v>9168.6</v>
      </c>
      <c r="S14384" s="8" t="s">
        <v>84</v>
      </c>
      <c r="T14384" s="11">
        <v>81.25</v>
      </c>
      <c r="U14384" s="14">
        <v>2.36</v>
      </c>
      <c r="V14384" s="14">
        <v>2.36</v>
      </c>
      <c r="W14384" s="8" t="s">
        <v>85</v>
      </c>
      <c r="X14384" s="10">
        <v>744948.75</v>
      </c>
      <c r="Y14384" s="8"/>
      <c r="Z14384" s="8" t="s">
        <v>165</v>
      </c>
      <c r="AA14384" s="8"/>
      <c r="AB14384" s="8"/>
      <c r="AC14384" s="8"/>
      <c r="AD14384" s="8">
        <v>10300175</v>
      </c>
      <c r="AE14384" s="8" t="s">
        <v>669</v>
      </c>
      <c r="AF14384" s="8"/>
      <c r="AG14384" s="8"/>
      <c r="AH14384" s="8" t="s">
        <v>106</v>
      </c>
      <c r="AI14384" s="8"/>
      <c r="AJ14384" s="8" t="s">
        <v>94</v>
      </c>
      <c r="AK14384" s="8" t="s">
        <v>30</v>
      </c>
      <c r="AL14384" s="8"/>
      <c r="AM14384" s="15"/>
      <c r="AN14384" s="10">
        <f t="shared" si="581"/>
        <v>8342.6</v>
      </c>
      <c r="AO14384" s="10">
        <v>826</v>
      </c>
      <c r="AP14384" s="10"/>
      <c r="AQ14384" s="10">
        <v>826</v>
      </c>
      <c r="AR14384" s="10">
        <v>67112.5</v>
      </c>
      <c r="AS14384" s="10"/>
      <c r="AT14384" s="10">
        <f t="shared" si="580"/>
        <v>744948.75</v>
      </c>
    </row>
    <row r="14385" spans="1:46" x14ac:dyDescent="0.3">
      <c r="A14385" s="8" t="s">
        <v>828</v>
      </c>
      <c r="B14385" s="8"/>
      <c r="C14385" s="8" t="s">
        <v>20</v>
      </c>
      <c r="D14385" s="8" t="s">
        <v>421</v>
      </c>
      <c r="E14385" s="8" t="s">
        <v>674</v>
      </c>
      <c r="F14385" s="8">
        <v>111</v>
      </c>
      <c r="G14385" s="12">
        <v>45566</v>
      </c>
      <c r="H14385" s="13" t="s">
        <v>8109</v>
      </c>
      <c r="I14385" s="8" t="s">
        <v>10</v>
      </c>
      <c r="J14385" s="8">
        <v>20000788</v>
      </c>
      <c r="K14385" s="8" t="s">
        <v>5614</v>
      </c>
      <c r="L14385" s="8">
        <v>20000788</v>
      </c>
      <c r="M14385" s="8" t="s">
        <v>5614</v>
      </c>
      <c r="N14385" s="8" t="s">
        <v>102</v>
      </c>
      <c r="O14385" s="8" t="s">
        <v>102</v>
      </c>
      <c r="P14385" s="8" t="s">
        <v>157</v>
      </c>
      <c r="Q14385" s="14">
        <v>2887.5</v>
      </c>
      <c r="R14385" s="10">
        <v>12705.000000000002</v>
      </c>
      <c r="S14385" s="8" t="s">
        <v>84</v>
      </c>
      <c r="T14385" s="11">
        <v>81.25</v>
      </c>
      <c r="U14385" s="14">
        <v>4.4000000000000004</v>
      </c>
      <c r="V14385" s="14">
        <v>4.4000000000000004</v>
      </c>
      <c r="W14385" s="8" t="s">
        <v>85</v>
      </c>
      <c r="X14385" s="10">
        <v>1032281.2500000001</v>
      </c>
      <c r="Y14385" s="8"/>
      <c r="Z14385" s="8" t="s">
        <v>165</v>
      </c>
      <c r="AA14385" s="8"/>
      <c r="AB14385" s="8"/>
      <c r="AC14385" s="8"/>
      <c r="AD14385" s="8">
        <v>10300137</v>
      </c>
      <c r="AE14385" s="8" t="s">
        <v>669</v>
      </c>
      <c r="AF14385" s="8"/>
      <c r="AG14385" s="8"/>
      <c r="AH14385" s="8" t="s">
        <v>130</v>
      </c>
      <c r="AI14385" s="8"/>
      <c r="AJ14385" s="8" t="s">
        <v>94</v>
      </c>
      <c r="AK14385" s="8" t="s">
        <v>119</v>
      </c>
      <c r="AL14385" s="8"/>
      <c r="AM14385" s="15"/>
      <c r="AN14385" s="10">
        <f t="shared" si="581"/>
        <v>11495</v>
      </c>
      <c r="AO14385" s="10">
        <v>1210.0000000000018</v>
      </c>
      <c r="AP14385" s="10"/>
      <c r="AQ14385" s="10">
        <v>1210.0000000000018</v>
      </c>
      <c r="AR14385" s="10">
        <v>98312.500000000146</v>
      </c>
      <c r="AS14385" s="10"/>
      <c r="AT14385" s="10">
        <f t="shared" si="580"/>
        <v>1032281.2500000001</v>
      </c>
    </row>
    <row r="14386" spans="1:46" x14ac:dyDescent="0.3">
      <c r="A14386" s="8" t="s">
        <v>828</v>
      </c>
      <c r="B14386" s="8"/>
      <c r="C14386" s="8" t="s">
        <v>20</v>
      </c>
      <c r="D14386" s="8" t="s">
        <v>79</v>
      </c>
      <c r="E14386" s="8" t="s">
        <v>674</v>
      </c>
      <c r="F14386" s="8">
        <v>112</v>
      </c>
      <c r="G14386" s="12">
        <v>45566</v>
      </c>
      <c r="H14386" s="13" t="s">
        <v>8109</v>
      </c>
      <c r="I14386" s="8" t="s">
        <v>10</v>
      </c>
      <c r="J14386" s="8">
        <v>20001632</v>
      </c>
      <c r="K14386" s="8" t="s">
        <v>5615</v>
      </c>
      <c r="L14386" s="8">
        <v>20001632</v>
      </c>
      <c r="M14386" s="8" t="s">
        <v>5615</v>
      </c>
      <c r="N14386" s="8" t="s">
        <v>102</v>
      </c>
      <c r="O14386" s="8" t="s">
        <v>102</v>
      </c>
      <c r="P14386" s="8" t="s">
        <v>103</v>
      </c>
      <c r="Q14386" s="14">
        <v>3885.0000000000005</v>
      </c>
      <c r="R14386" s="10">
        <v>4584.3</v>
      </c>
      <c r="S14386" s="8" t="s">
        <v>84</v>
      </c>
      <c r="T14386" s="11">
        <v>81.25</v>
      </c>
      <c r="U14386" s="14">
        <v>1.18</v>
      </c>
      <c r="V14386" s="14">
        <v>1.18</v>
      </c>
      <c r="W14386" s="8" t="s">
        <v>85</v>
      </c>
      <c r="X14386" s="10">
        <v>372474.375</v>
      </c>
      <c r="Y14386" s="8"/>
      <c r="Z14386" s="8" t="s">
        <v>165</v>
      </c>
      <c r="AA14386" s="8"/>
      <c r="AB14386" s="8"/>
      <c r="AC14386" s="8"/>
      <c r="AD14386" s="8">
        <v>10300175</v>
      </c>
      <c r="AE14386" s="8" t="s">
        <v>669</v>
      </c>
      <c r="AF14386" s="8"/>
      <c r="AG14386" s="8"/>
      <c r="AH14386" s="8" t="s">
        <v>106</v>
      </c>
      <c r="AI14386" s="8"/>
      <c r="AJ14386" s="8" t="s">
        <v>94</v>
      </c>
      <c r="AK14386" s="8" t="s">
        <v>30</v>
      </c>
      <c r="AL14386" s="8"/>
      <c r="AM14386" s="15"/>
      <c r="AN14386" s="10">
        <f t="shared" si="581"/>
        <v>4171.3</v>
      </c>
      <c r="AO14386" s="10">
        <v>413</v>
      </c>
      <c r="AP14386" s="10"/>
      <c r="AQ14386" s="10">
        <v>413</v>
      </c>
      <c r="AR14386" s="10">
        <v>33556.25</v>
      </c>
      <c r="AS14386" s="10"/>
      <c r="AT14386" s="10">
        <f t="shared" si="580"/>
        <v>372474.375</v>
      </c>
    </row>
    <row r="14387" spans="1:46" x14ac:dyDescent="0.3">
      <c r="A14387" s="8" t="s">
        <v>828</v>
      </c>
      <c r="B14387" s="8"/>
      <c r="C14387" s="8" t="s">
        <v>20</v>
      </c>
      <c r="D14387" s="8" t="s">
        <v>79</v>
      </c>
      <c r="E14387" s="8" t="s">
        <v>674</v>
      </c>
      <c r="F14387" s="8">
        <v>113</v>
      </c>
      <c r="G14387" s="12">
        <v>45566</v>
      </c>
      <c r="H14387" s="13" t="s">
        <v>8109</v>
      </c>
      <c r="I14387" s="8" t="s">
        <v>10</v>
      </c>
      <c r="J14387" s="8">
        <v>20001632</v>
      </c>
      <c r="K14387" s="8" t="s">
        <v>5615</v>
      </c>
      <c r="L14387" s="8">
        <v>20001632</v>
      </c>
      <c r="M14387" s="8" t="s">
        <v>5615</v>
      </c>
      <c r="N14387" s="8" t="s">
        <v>102</v>
      </c>
      <c r="O14387" s="8" t="s">
        <v>102</v>
      </c>
      <c r="P14387" s="8" t="s">
        <v>168</v>
      </c>
      <c r="Q14387" s="14">
        <v>3250</v>
      </c>
      <c r="R14387" s="10">
        <v>8125</v>
      </c>
      <c r="S14387" s="8" t="s">
        <v>84</v>
      </c>
      <c r="T14387" s="11">
        <v>81.25</v>
      </c>
      <c r="U14387" s="14">
        <v>2.5</v>
      </c>
      <c r="V14387" s="14">
        <v>2.5</v>
      </c>
      <c r="W14387" s="8" t="s">
        <v>85</v>
      </c>
      <c r="X14387" s="10">
        <v>660156.25</v>
      </c>
      <c r="Y14387" s="8"/>
      <c r="Z14387" s="8" t="s">
        <v>165</v>
      </c>
      <c r="AA14387" s="8"/>
      <c r="AB14387" s="8"/>
      <c r="AC14387" s="8"/>
      <c r="AD14387" s="8">
        <v>10300185</v>
      </c>
      <c r="AE14387" s="8" t="s">
        <v>669</v>
      </c>
      <c r="AF14387" s="8"/>
      <c r="AG14387" s="8"/>
      <c r="AH14387" s="8" t="s">
        <v>106</v>
      </c>
      <c r="AI14387" s="8"/>
      <c r="AJ14387" s="8" t="s">
        <v>94</v>
      </c>
      <c r="AK14387" s="8" t="s">
        <v>119</v>
      </c>
      <c r="AL14387" s="8"/>
      <c r="AM14387" s="15"/>
      <c r="AN14387" s="10">
        <f t="shared" si="581"/>
        <v>7313</v>
      </c>
      <c r="AO14387" s="10">
        <v>812</v>
      </c>
      <c r="AP14387" s="10"/>
      <c r="AQ14387" s="10">
        <v>812</v>
      </c>
      <c r="AR14387" s="10">
        <v>65975</v>
      </c>
      <c r="AS14387" s="10"/>
      <c r="AT14387" s="10">
        <f t="shared" si="580"/>
        <v>660156.25</v>
      </c>
    </row>
    <row r="14388" spans="1:46" x14ac:dyDescent="0.3">
      <c r="A14388" s="8" t="s">
        <v>828</v>
      </c>
      <c r="B14388" s="8"/>
      <c r="C14388" s="8" t="s">
        <v>20</v>
      </c>
      <c r="D14388" s="8" t="s">
        <v>421</v>
      </c>
      <c r="E14388" s="8" t="s">
        <v>674</v>
      </c>
      <c r="F14388" s="8">
        <v>116</v>
      </c>
      <c r="G14388" s="12">
        <v>45566</v>
      </c>
      <c r="H14388" s="13" t="s">
        <v>8109</v>
      </c>
      <c r="I14388" s="8" t="s">
        <v>10</v>
      </c>
      <c r="J14388" s="8">
        <v>20001632</v>
      </c>
      <c r="K14388" s="8" t="s">
        <v>8447</v>
      </c>
      <c r="L14388" s="8">
        <v>20001632</v>
      </c>
      <c r="M14388" s="8" t="s">
        <v>8447</v>
      </c>
      <c r="N14388" s="8" t="s">
        <v>102</v>
      </c>
      <c r="O14388" s="8" t="s">
        <v>102</v>
      </c>
      <c r="P14388" s="8" t="s">
        <v>157</v>
      </c>
      <c r="Q14388" s="14">
        <v>2887.5</v>
      </c>
      <c r="R14388" s="10">
        <v>28586.25</v>
      </c>
      <c r="S14388" s="8" t="s">
        <v>84</v>
      </c>
      <c r="T14388" s="11">
        <v>81.25</v>
      </c>
      <c r="U14388" s="14">
        <v>9.9</v>
      </c>
      <c r="V14388" s="14">
        <v>9.9</v>
      </c>
      <c r="W14388" s="8" t="s">
        <v>85</v>
      </c>
      <c r="X14388" s="10">
        <v>2322632.8125</v>
      </c>
      <c r="Y14388" s="8"/>
      <c r="Z14388" s="8" t="s">
        <v>165</v>
      </c>
      <c r="AA14388" s="8"/>
      <c r="AB14388" s="8"/>
      <c r="AC14388" s="8"/>
      <c r="AD14388" s="8">
        <v>10300137</v>
      </c>
      <c r="AE14388" s="8" t="s">
        <v>669</v>
      </c>
      <c r="AF14388" s="8"/>
      <c r="AG14388" s="8"/>
      <c r="AH14388" s="8" t="s">
        <v>130</v>
      </c>
      <c r="AI14388" s="8"/>
      <c r="AJ14388" s="8" t="s">
        <v>94</v>
      </c>
      <c r="AK14388" s="8" t="s">
        <v>119</v>
      </c>
      <c r="AL14388" s="8"/>
      <c r="AM14388" s="15"/>
      <c r="AN14388" s="10">
        <f t="shared" si="581"/>
        <v>25864.25</v>
      </c>
      <c r="AO14388" s="10">
        <v>2722</v>
      </c>
      <c r="AP14388" s="10"/>
      <c r="AQ14388" s="10">
        <v>2722</v>
      </c>
      <c r="AR14388" s="10">
        <v>221162.5</v>
      </c>
      <c r="AS14388" s="10"/>
      <c r="AT14388" s="10">
        <f t="shared" si="580"/>
        <v>2322632.8125</v>
      </c>
    </row>
    <row r="14389" spans="1:46" x14ac:dyDescent="0.3">
      <c r="A14389" s="8" t="s">
        <v>828</v>
      </c>
      <c r="B14389" s="8"/>
      <c r="C14389" s="8" t="s">
        <v>20</v>
      </c>
      <c r="D14389" s="8" t="s">
        <v>79</v>
      </c>
      <c r="E14389" s="8" t="s">
        <v>674</v>
      </c>
      <c r="F14389" s="8">
        <v>119</v>
      </c>
      <c r="G14389" s="12">
        <v>45566</v>
      </c>
      <c r="H14389" s="13" t="s">
        <v>8109</v>
      </c>
      <c r="I14389" s="8" t="s">
        <v>10</v>
      </c>
      <c r="J14389" s="8">
        <v>20001632</v>
      </c>
      <c r="K14389" s="8" t="s">
        <v>8448</v>
      </c>
      <c r="L14389" s="8">
        <v>20001632</v>
      </c>
      <c r="M14389" s="8" t="s">
        <v>8448</v>
      </c>
      <c r="N14389" s="8" t="s">
        <v>102</v>
      </c>
      <c r="O14389" s="8" t="s">
        <v>102</v>
      </c>
      <c r="P14389" s="8" t="s">
        <v>168</v>
      </c>
      <c r="Q14389" s="14">
        <v>3250</v>
      </c>
      <c r="R14389" s="10">
        <v>16250</v>
      </c>
      <c r="S14389" s="8" t="s">
        <v>84</v>
      </c>
      <c r="T14389" s="11">
        <v>81.25</v>
      </c>
      <c r="U14389" s="14">
        <v>5</v>
      </c>
      <c r="V14389" s="14">
        <v>5</v>
      </c>
      <c r="W14389" s="8" t="s">
        <v>85</v>
      </c>
      <c r="X14389" s="10">
        <v>1320312.5</v>
      </c>
      <c r="Y14389" s="8"/>
      <c r="Z14389" s="8" t="s">
        <v>165</v>
      </c>
      <c r="AA14389" s="8"/>
      <c r="AB14389" s="8"/>
      <c r="AC14389" s="8"/>
      <c r="AD14389" s="8">
        <v>10300185</v>
      </c>
      <c r="AE14389" s="8" t="s">
        <v>669</v>
      </c>
      <c r="AF14389" s="8"/>
      <c r="AG14389" s="8"/>
      <c r="AH14389" s="8" t="s">
        <v>106</v>
      </c>
      <c r="AI14389" s="8"/>
      <c r="AJ14389" s="8" t="s">
        <v>94</v>
      </c>
      <c r="AK14389" s="8" t="s">
        <v>119</v>
      </c>
      <c r="AL14389" s="8"/>
      <c r="AM14389" s="15"/>
      <c r="AN14389" s="10">
        <f t="shared" si="581"/>
        <v>14625</v>
      </c>
      <c r="AO14389" s="10">
        <v>1625</v>
      </c>
      <c r="AP14389" s="10"/>
      <c r="AQ14389" s="10">
        <v>1625</v>
      </c>
      <c r="AR14389" s="10">
        <v>132031.25</v>
      </c>
      <c r="AS14389" s="10"/>
      <c r="AT14389" s="10">
        <f t="shared" si="580"/>
        <v>1320312.5</v>
      </c>
    </row>
    <row r="14390" spans="1:46" x14ac:dyDescent="0.3">
      <c r="A14390" s="8" t="s">
        <v>828</v>
      </c>
      <c r="B14390" s="8"/>
      <c r="C14390" s="8" t="s">
        <v>20</v>
      </c>
      <c r="D14390" s="8" t="s">
        <v>421</v>
      </c>
      <c r="E14390" s="8" t="s">
        <v>673</v>
      </c>
      <c r="F14390" s="8">
        <v>122</v>
      </c>
      <c r="G14390" s="12">
        <v>45566</v>
      </c>
      <c r="H14390" s="13" t="s">
        <v>8109</v>
      </c>
      <c r="I14390" s="8" t="s">
        <v>10</v>
      </c>
      <c r="J14390" s="8">
        <v>20001590</v>
      </c>
      <c r="K14390" s="8" t="s">
        <v>380</v>
      </c>
      <c r="L14390" s="8">
        <v>20001590</v>
      </c>
      <c r="M14390" s="8" t="s">
        <v>380</v>
      </c>
      <c r="N14390" s="8" t="s">
        <v>102</v>
      </c>
      <c r="O14390" s="8" t="s">
        <v>102</v>
      </c>
      <c r="P14390" s="8" t="s">
        <v>103</v>
      </c>
      <c r="Q14390" s="14">
        <v>3000</v>
      </c>
      <c r="R14390" s="10">
        <v>8400</v>
      </c>
      <c r="S14390" s="8" t="s">
        <v>84</v>
      </c>
      <c r="T14390" s="11">
        <v>81.25</v>
      </c>
      <c r="U14390" s="14">
        <v>2.8</v>
      </c>
      <c r="V14390" s="14">
        <v>2.8</v>
      </c>
      <c r="W14390" s="8" t="s">
        <v>85</v>
      </c>
      <c r="X14390" s="10">
        <v>682500</v>
      </c>
      <c r="Y14390" s="8"/>
      <c r="Z14390" s="8" t="s">
        <v>380</v>
      </c>
      <c r="AA14390" s="8"/>
      <c r="AB14390" s="8"/>
      <c r="AC14390" s="8"/>
      <c r="AD14390" s="8">
        <v>10300173</v>
      </c>
      <c r="AE14390" s="8" t="s">
        <v>669</v>
      </c>
      <c r="AF14390" s="8"/>
      <c r="AG14390" s="8"/>
      <c r="AH14390" s="8" t="s">
        <v>106</v>
      </c>
      <c r="AI14390" s="8"/>
      <c r="AJ14390" s="8" t="s">
        <v>94</v>
      </c>
      <c r="AK14390" s="8" t="s">
        <v>30</v>
      </c>
      <c r="AL14390" s="8"/>
      <c r="AM14390" s="15"/>
      <c r="AN14390" s="10">
        <f t="shared" si="581"/>
        <v>7560</v>
      </c>
      <c r="AO14390" s="10">
        <v>840</v>
      </c>
      <c r="AP14390" s="10"/>
      <c r="AQ14390" s="10">
        <v>840</v>
      </c>
      <c r="AR14390" s="10">
        <v>68250</v>
      </c>
      <c r="AS14390" s="10"/>
      <c r="AT14390" s="10">
        <f t="shared" si="580"/>
        <v>682500</v>
      </c>
    </row>
    <row r="14391" spans="1:46" x14ac:dyDescent="0.3">
      <c r="A14391" s="8" t="s">
        <v>828</v>
      </c>
      <c r="B14391" s="8"/>
      <c r="C14391" s="8" t="s">
        <v>20</v>
      </c>
      <c r="D14391" s="8" t="s">
        <v>421</v>
      </c>
      <c r="E14391" s="8" t="s">
        <v>674</v>
      </c>
      <c r="F14391" s="8">
        <v>123</v>
      </c>
      <c r="G14391" s="12">
        <v>45566</v>
      </c>
      <c r="H14391" s="13" t="s">
        <v>8109</v>
      </c>
      <c r="I14391" s="8" t="s">
        <v>10</v>
      </c>
      <c r="J14391" s="8">
        <v>20001590</v>
      </c>
      <c r="K14391" s="8" t="s">
        <v>380</v>
      </c>
      <c r="L14391" s="8">
        <v>20001590</v>
      </c>
      <c r="M14391" s="8" t="s">
        <v>380</v>
      </c>
      <c r="N14391" s="8" t="s">
        <v>102</v>
      </c>
      <c r="O14391" s="8" t="s">
        <v>102</v>
      </c>
      <c r="P14391" s="8" t="s">
        <v>103</v>
      </c>
      <c r="Q14391" s="14">
        <v>3000</v>
      </c>
      <c r="R14391" s="10">
        <v>42000</v>
      </c>
      <c r="S14391" s="8" t="s">
        <v>84</v>
      </c>
      <c r="T14391" s="11">
        <v>81.25</v>
      </c>
      <c r="U14391" s="14">
        <v>14</v>
      </c>
      <c r="V14391" s="14">
        <v>14</v>
      </c>
      <c r="W14391" s="8" t="s">
        <v>85</v>
      </c>
      <c r="X14391" s="10">
        <v>3412500</v>
      </c>
      <c r="Y14391" s="8"/>
      <c r="Z14391" s="8" t="s">
        <v>380</v>
      </c>
      <c r="AA14391" s="8"/>
      <c r="AB14391" s="8"/>
      <c r="AC14391" s="8"/>
      <c r="AD14391" s="8">
        <v>10300173</v>
      </c>
      <c r="AE14391" s="8" t="s">
        <v>669</v>
      </c>
      <c r="AF14391" s="8"/>
      <c r="AG14391" s="8"/>
      <c r="AH14391" s="8" t="s">
        <v>106</v>
      </c>
      <c r="AI14391" s="8"/>
      <c r="AJ14391" s="8" t="s">
        <v>94</v>
      </c>
      <c r="AK14391" s="8" t="s">
        <v>30</v>
      </c>
      <c r="AL14391" s="8"/>
      <c r="AM14391" s="15"/>
      <c r="AN14391" s="10">
        <f t="shared" si="581"/>
        <v>37800</v>
      </c>
      <c r="AO14391" s="10">
        <v>4200</v>
      </c>
      <c r="AP14391" s="10"/>
      <c r="AQ14391" s="10">
        <v>4200</v>
      </c>
      <c r="AR14391" s="10">
        <v>341250</v>
      </c>
      <c r="AS14391" s="10"/>
      <c r="AT14391" s="10">
        <f t="shared" si="580"/>
        <v>3412500</v>
      </c>
    </row>
    <row r="14392" spans="1:46" x14ac:dyDescent="0.3">
      <c r="A14392" s="8" t="s">
        <v>828</v>
      </c>
      <c r="B14392" s="8"/>
      <c r="C14392" s="8" t="s">
        <v>20</v>
      </c>
      <c r="D14392" s="8" t="s">
        <v>421</v>
      </c>
      <c r="E14392" s="8" t="s">
        <v>673</v>
      </c>
      <c r="F14392" s="8">
        <v>124</v>
      </c>
      <c r="G14392" s="12">
        <v>45566</v>
      </c>
      <c r="H14392" s="13" t="s">
        <v>8109</v>
      </c>
      <c r="I14392" s="8" t="s">
        <v>10</v>
      </c>
      <c r="J14392" s="8">
        <v>20000655</v>
      </c>
      <c r="K14392" s="8" t="s">
        <v>5617</v>
      </c>
      <c r="L14392" s="8">
        <v>20000655</v>
      </c>
      <c r="M14392" s="8" t="s">
        <v>5617</v>
      </c>
      <c r="N14392" s="8" t="s">
        <v>102</v>
      </c>
      <c r="O14392" s="8" t="s">
        <v>102</v>
      </c>
      <c r="P14392" s="8" t="s">
        <v>103</v>
      </c>
      <c r="Q14392" s="14">
        <v>3300</v>
      </c>
      <c r="R14392" s="10">
        <v>31152</v>
      </c>
      <c r="S14392" s="8" t="s">
        <v>84</v>
      </c>
      <c r="T14392" s="11">
        <v>81.25</v>
      </c>
      <c r="U14392" s="14">
        <v>9.44</v>
      </c>
      <c r="V14392" s="14">
        <v>9.44</v>
      </c>
      <c r="W14392" s="8" t="s">
        <v>85</v>
      </c>
      <c r="X14392" s="10">
        <v>2531100</v>
      </c>
      <c r="Y14392" s="8"/>
      <c r="Z14392" s="8" t="s">
        <v>350</v>
      </c>
      <c r="AA14392" s="8"/>
      <c r="AB14392" s="8"/>
      <c r="AC14392" s="8"/>
      <c r="AD14392" s="8">
        <v>10300175</v>
      </c>
      <c r="AE14392" s="8" t="s">
        <v>669</v>
      </c>
      <c r="AF14392" s="8"/>
      <c r="AG14392" s="8"/>
      <c r="AH14392" s="8" t="s">
        <v>106</v>
      </c>
      <c r="AI14392" s="8"/>
      <c r="AJ14392" s="8" t="s">
        <v>94</v>
      </c>
      <c r="AK14392" s="8" t="s">
        <v>30</v>
      </c>
      <c r="AL14392" s="8"/>
      <c r="AM14392" s="15"/>
      <c r="AN14392" s="10">
        <f t="shared" si="581"/>
        <v>28037</v>
      </c>
      <c r="AO14392" s="10">
        <v>3115</v>
      </c>
      <c r="AP14392" s="10"/>
      <c r="AQ14392" s="10">
        <v>3115</v>
      </c>
      <c r="AR14392" s="10">
        <v>253093.75</v>
      </c>
      <c r="AS14392" s="10"/>
      <c r="AT14392" s="10">
        <f t="shared" si="580"/>
        <v>2531100</v>
      </c>
    </row>
    <row r="14393" spans="1:46" x14ac:dyDescent="0.3">
      <c r="A14393" s="8" t="s">
        <v>828</v>
      </c>
      <c r="B14393" s="8"/>
      <c r="C14393" s="8" t="s">
        <v>20</v>
      </c>
      <c r="D14393" s="8" t="s">
        <v>421</v>
      </c>
      <c r="E14393" s="8" t="s">
        <v>677</v>
      </c>
      <c r="F14393" s="8">
        <v>133</v>
      </c>
      <c r="G14393" s="12">
        <v>45566</v>
      </c>
      <c r="H14393" s="13" t="s">
        <v>8109</v>
      </c>
      <c r="I14393" s="8" t="s">
        <v>10</v>
      </c>
      <c r="J14393" s="8">
        <v>20001711</v>
      </c>
      <c r="K14393" s="8" t="s">
        <v>8449</v>
      </c>
      <c r="L14393" s="8">
        <v>20001711</v>
      </c>
      <c r="M14393" s="8" t="s">
        <v>8449</v>
      </c>
      <c r="N14393" s="8" t="s">
        <v>102</v>
      </c>
      <c r="O14393" s="8" t="s">
        <v>102</v>
      </c>
      <c r="P14393" s="8" t="s">
        <v>103</v>
      </c>
      <c r="Q14393" s="14">
        <v>3990</v>
      </c>
      <c r="R14393" s="10">
        <v>4708.2</v>
      </c>
      <c r="S14393" s="8" t="s">
        <v>84</v>
      </c>
      <c r="T14393" s="11">
        <v>81.25</v>
      </c>
      <c r="U14393" s="14">
        <v>1.18</v>
      </c>
      <c r="V14393" s="14">
        <v>1.18</v>
      </c>
      <c r="W14393" s="8" t="s">
        <v>85</v>
      </c>
      <c r="X14393" s="10">
        <v>382541.25</v>
      </c>
      <c r="Y14393" s="8"/>
      <c r="Z14393" s="8" t="s">
        <v>128</v>
      </c>
      <c r="AA14393" s="8"/>
      <c r="AB14393" s="8"/>
      <c r="AC14393" s="8"/>
      <c r="AD14393" s="8">
        <v>10300175</v>
      </c>
      <c r="AE14393" s="8" t="s">
        <v>669</v>
      </c>
      <c r="AF14393" s="8"/>
      <c r="AG14393" s="8"/>
      <c r="AH14393" s="8" t="s">
        <v>106</v>
      </c>
      <c r="AI14393" s="8"/>
      <c r="AJ14393" s="8" t="s">
        <v>94</v>
      </c>
      <c r="AK14393" s="8" t="s">
        <v>30</v>
      </c>
      <c r="AL14393" s="8"/>
      <c r="AM14393" s="15"/>
      <c r="AN14393" s="10">
        <f t="shared" si="581"/>
        <v>4354.2</v>
      </c>
      <c r="AO14393" s="10">
        <v>354</v>
      </c>
      <c r="AP14393" s="10"/>
      <c r="AQ14393" s="10">
        <v>354</v>
      </c>
      <c r="AR14393" s="10">
        <v>28762.5</v>
      </c>
      <c r="AS14393" s="10"/>
      <c r="AT14393" s="10">
        <f t="shared" si="580"/>
        <v>382541.25</v>
      </c>
    </row>
    <row r="14394" spans="1:46" x14ac:dyDescent="0.3">
      <c r="A14394" s="8" t="s">
        <v>828</v>
      </c>
      <c r="B14394" s="8"/>
      <c r="C14394" s="8" t="s">
        <v>20</v>
      </c>
      <c r="D14394" s="8" t="s">
        <v>421</v>
      </c>
      <c r="E14394" s="8" t="s">
        <v>677</v>
      </c>
      <c r="F14394" s="8">
        <v>135</v>
      </c>
      <c r="G14394" s="12">
        <v>45566</v>
      </c>
      <c r="H14394" s="13" t="s">
        <v>8109</v>
      </c>
      <c r="I14394" s="8" t="s">
        <v>10</v>
      </c>
      <c r="J14394" s="8">
        <v>20000511</v>
      </c>
      <c r="K14394" s="8" t="s">
        <v>8450</v>
      </c>
      <c r="L14394" s="8">
        <v>20000511</v>
      </c>
      <c r="M14394" s="8" t="s">
        <v>8450</v>
      </c>
      <c r="N14394" s="8" t="s">
        <v>102</v>
      </c>
      <c r="O14394" s="8" t="s">
        <v>102</v>
      </c>
      <c r="P14394" s="8" t="s">
        <v>103</v>
      </c>
      <c r="Q14394" s="14">
        <v>3990.0000000000005</v>
      </c>
      <c r="R14394" s="10">
        <v>11172</v>
      </c>
      <c r="S14394" s="8" t="s">
        <v>84</v>
      </c>
      <c r="T14394" s="11">
        <v>81.25</v>
      </c>
      <c r="U14394" s="14">
        <v>2.8</v>
      </c>
      <c r="V14394" s="14">
        <v>2.8</v>
      </c>
      <c r="W14394" s="8" t="s">
        <v>85</v>
      </c>
      <c r="X14394" s="10">
        <v>907725</v>
      </c>
      <c r="Y14394" s="8"/>
      <c r="Z14394" s="8" t="s">
        <v>128</v>
      </c>
      <c r="AA14394" s="8"/>
      <c r="AB14394" s="8"/>
      <c r="AC14394" s="8"/>
      <c r="AD14394" s="8">
        <v>10300173</v>
      </c>
      <c r="AE14394" s="8" t="s">
        <v>669</v>
      </c>
      <c r="AF14394" s="8"/>
      <c r="AG14394" s="8"/>
      <c r="AH14394" s="8" t="s">
        <v>106</v>
      </c>
      <c r="AI14394" s="8"/>
      <c r="AJ14394" s="8" t="s">
        <v>94</v>
      </c>
      <c r="AK14394" s="8" t="s">
        <v>30</v>
      </c>
      <c r="AL14394" s="8"/>
      <c r="AM14394" s="15"/>
      <c r="AN14394" s="10">
        <f t="shared" si="581"/>
        <v>10332</v>
      </c>
      <c r="AO14394" s="10">
        <v>840</v>
      </c>
      <c r="AP14394" s="10"/>
      <c r="AQ14394" s="10">
        <v>840</v>
      </c>
      <c r="AR14394" s="10">
        <v>68250</v>
      </c>
      <c r="AS14394" s="10"/>
      <c r="AT14394" s="10">
        <f t="shared" si="580"/>
        <v>907725</v>
      </c>
    </row>
    <row r="14395" spans="1:46" x14ac:dyDescent="0.3">
      <c r="A14395" s="8" t="s">
        <v>828</v>
      </c>
      <c r="B14395" s="8"/>
      <c r="C14395" s="8" t="s">
        <v>20</v>
      </c>
      <c r="D14395" s="8" t="s">
        <v>421</v>
      </c>
      <c r="E14395" s="8" t="s">
        <v>677</v>
      </c>
      <c r="F14395" s="8">
        <v>136</v>
      </c>
      <c r="G14395" s="12">
        <v>45566</v>
      </c>
      <c r="H14395" s="13" t="s">
        <v>8109</v>
      </c>
      <c r="I14395" s="8" t="s">
        <v>10</v>
      </c>
      <c r="J14395" s="8">
        <v>20000511</v>
      </c>
      <c r="K14395" s="8" t="s">
        <v>8450</v>
      </c>
      <c r="L14395" s="8">
        <v>20000511</v>
      </c>
      <c r="M14395" s="8" t="s">
        <v>8450</v>
      </c>
      <c r="N14395" s="8" t="s">
        <v>102</v>
      </c>
      <c r="O14395" s="8" t="s">
        <v>102</v>
      </c>
      <c r="P14395" s="8" t="s">
        <v>168</v>
      </c>
      <c r="Q14395" s="14">
        <v>2546.25</v>
      </c>
      <c r="R14395" s="10">
        <v>95484.375</v>
      </c>
      <c r="S14395" s="8" t="s">
        <v>84</v>
      </c>
      <c r="T14395" s="11">
        <v>81.25</v>
      </c>
      <c r="U14395" s="14">
        <v>37.5</v>
      </c>
      <c r="V14395" s="14">
        <v>37.5</v>
      </c>
      <c r="W14395" s="8" t="s">
        <v>85</v>
      </c>
      <c r="X14395" s="10">
        <v>7758105.46875</v>
      </c>
      <c r="Y14395" s="8"/>
      <c r="Z14395" s="8" t="s">
        <v>128</v>
      </c>
      <c r="AA14395" s="8"/>
      <c r="AB14395" s="8"/>
      <c r="AC14395" s="8"/>
      <c r="AD14395" s="8">
        <v>10300185</v>
      </c>
      <c r="AE14395" s="8" t="s">
        <v>669</v>
      </c>
      <c r="AF14395" s="8"/>
      <c r="AG14395" s="8"/>
      <c r="AH14395" s="8" t="s">
        <v>106</v>
      </c>
      <c r="AI14395" s="8"/>
      <c r="AJ14395" s="8" t="s">
        <v>94</v>
      </c>
      <c r="AK14395" s="8" t="s">
        <v>119</v>
      </c>
      <c r="AL14395" s="8"/>
      <c r="AM14395" s="15"/>
      <c r="AN14395" s="10">
        <f t="shared" si="581"/>
        <v>83897.375</v>
      </c>
      <c r="AO14395" s="10">
        <v>11587</v>
      </c>
      <c r="AP14395" s="10"/>
      <c r="AQ14395" s="10">
        <v>11587</v>
      </c>
      <c r="AR14395" s="10">
        <v>941443.75</v>
      </c>
      <c r="AS14395" s="10"/>
      <c r="AT14395" s="10">
        <f t="shared" si="580"/>
        <v>7758105.46875</v>
      </c>
    </row>
    <row r="14396" spans="1:46" x14ac:dyDescent="0.3">
      <c r="A14396" s="8" t="s">
        <v>828</v>
      </c>
      <c r="B14396" s="8"/>
      <c r="C14396" s="8" t="s">
        <v>20</v>
      </c>
      <c r="D14396" s="8" t="s">
        <v>79</v>
      </c>
      <c r="E14396" s="8" t="s">
        <v>674</v>
      </c>
      <c r="F14396" s="8">
        <v>144</v>
      </c>
      <c r="G14396" s="12">
        <v>45566</v>
      </c>
      <c r="H14396" s="13" t="s">
        <v>8109</v>
      </c>
      <c r="I14396" s="8" t="s">
        <v>10</v>
      </c>
      <c r="J14396" s="8">
        <v>20000178</v>
      </c>
      <c r="K14396" s="8" t="s">
        <v>8465</v>
      </c>
      <c r="L14396" s="8">
        <v>20000178</v>
      </c>
      <c r="M14396" s="8" t="s">
        <v>8465</v>
      </c>
      <c r="N14396" s="8" t="s">
        <v>102</v>
      </c>
      <c r="O14396" s="8" t="s">
        <v>102</v>
      </c>
      <c r="P14396" s="8" t="s">
        <v>103</v>
      </c>
      <c r="Q14396" s="14">
        <v>3990</v>
      </c>
      <c r="R14396" s="10">
        <v>4708.2</v>
      </c>
      <c r="S14396" s="8" t="s">
        <v>84</v>
      </c>
      <c r="T14396" s="11">
        <v>81.25</v>
      </c>
      <c r="U14396" s="14">
        <v>1.18</v>
      </c>
      <c r="V14396" s="14">
        <v>1.18</v>
      </c>
      <c r="W14396" s="8" t="s">
        <v>85</v>
      </c>
      <c r="X14396" s="10">
        <v>382541.25</v>
      </c>
      <c r="Y14396" s="8"/>
      <c r="Z14396" s="8" t="s">
        <v>128</v>
      </c>
      <c r="AA14396" s="8"/>
      <c r="AB14396" s="8"/>
      <c r="AC14396" s="8"/>
      <c r="AD14396" s="8">
        <v>10300175</v>
      </c>
      <c r="AE14396" s="8" t="s">
        <v>669</v>
      </c>
      <c r="AF14396" s="8"/>
      <c r="AG14396" s="8"/>
      <c r="AH14396" s="8" t="s">
        <v>106</v>
      </c>
      <c r="AI14396" s="8"/>
      <c r="AJ14396" s="8" t="s">
        <v>94</v>
      </c>
      <c r="AK14396" s="8" t="s">
        <v>30</v>
      </c>
      <c r="AL14396" s="8"/>
      <c r="AM14396" s="15"/>
      <c r="AN14396" s="10">
        <f t="shared" si="581"/>
        <v>4354.2</v>
      </c>
      <c r="AO14396" s="10">
        <v>354</v>
      </c>
      <c r="AP14396" s="10"/>
      <c r="AQ14396" s="10">
        <v>354</v>
      </c>
      <c r="AR14396" s="10">
        <v>28762.5</v>
      </c>
      <c r="AS14396" s="10"/>
      <c r="AT14396" s="10">
        <f t="shared" si="580"/>
        <v>382541.25</v>
      </c>
    </row>
    <row r="14397" spans="1:46" x14ac:dyDescent="0.3">
      <c r="A14397" s="8" t="s">
        <v>828</v>
      </c>
      <c r="B14397" s="8"/>
      <c r="C14397" s="8" t="s">
        <v>20</v>
      </c>
      <c r="D14397" s="8" t="s">
        <v>421</v>
      </c>
      <c r="E14397" s="8" t="s">
        <v>673</v>
      </c>
      <c r="F14397" s="8">
        <v>152</v>
      </c>
      <c r="G14397" s="12">
        <v>45566</v>
      </c>
      <c r="H14397" s="13" t="s">
        <v>8109</v>
      </c>
      <c r="I14397" s="8" t="s">
        <v>10</v>
      </c>
      <c r="J14397" s="8">
        <v>20001711</v>
      </c>
      <c r="K14397" s="8" t="s">
        <v>8466</v>
      </c>
      <c r="L14397" s="8">
        <v>20001711</v>
      </c>
      <c r="M14397" s="8" t="s">
        <v>8466</v>
      </c>
      <c r="N14397" s="8" t="s">
        <v>102</v>
      </c>
      <c r="O14397" s="8" t="s">
        <v>102</v>
      </c>
      <c r="P14397" s="8" t="s">
        <v>144</v>
      </c>
      <c r="Q14397" s="14">
        <v>2600</v>
      </c>
      <c r="R14397" s="10">
        <v>46800</v>
      </c>
      <c r="S14397" s="8" t="s">
        <v>84</v>
      </c>
      <c r="T14397" s="11">
        <v>81.25</v>
      </c>
      <c r="U14397" s="14">
        <v>18</v>
      </c>
      <c r="V14397" s="14">
        <v>18</v>
      </c>
      <c r="W14397" s="8" t="s">
        <v>85</v>
      </c>
      <c r="X14397" s="10">
        <v>3802500</v>
      </c>
      <c r="Y14397" s="8"/>
      <c r="Z14397" s="8" t="s">
        <v>128</v>
      </c>
      <c r="AA14397" s="8"/>
      <c r="AB14397" s="8"/>
      <c r="AC14397" s="8"/>
      <c r="AD14397" s="8">
        <v>10300266</v>
      </c>
      <c r="AE14397" s="8" t="s">
        <v>669</v>
      </c>
      <c r="AF14397" s="8"/>
      <c r="AG14397" s="8"/>
      <c r="AH14397" s="8" t="s">
        <v>106</v>
      </c>
      <c r="AI14397" s="8"/>
      <c r="AJ14397" s="8" t="s">
        <v>147</v>
      </c>
      <c r="AK14397" s="8" t="s">
        <v>32</v>
      </c>
      <c r="AL14397" s="8"/>
      <c r="AM14397" s="15"/>
      <c r="AN14397" s="10">
        <f t="shared" si="581"/>
        <v>42120</v>
      </c>
      <c r="AO14397" s="10">
        <v>4680</v>
      </c>
      <c r="AP14397" s="10"/>
      <c r="AQ14397" s="10">
        <v>4680</v>
      </c>
      <c r="AR14397" s="10">
        <v>380250</v>
      </c>
      <c r="AS14397" s="10"/>
      <c r="AT14397" s="10">
        <f t="shared" si="580"/>
        <v>3802500</v>
      </c>
    </row>
    <row r="14398" spans="1:46" x14ac:dyDescent="0.3">
      <c r="A14398" s="8" t="s">
        <v>828</v>
      </c>
      <c r="B14398" s="8"/>
      <c r="C14398" s="8" t="s">
        <v>20</v>
      </c>
      <c r="D14398" s="8" t="s">
        <v>421</v>
      </c>
      <c r="E14398" s="8" t="s">
        <v>673</v>
      </c>
      <c r="F14398" s="8">
        <v>155</v>
      </c>
      <c r="G14398" s="12">
        <v>45566</v>
      </c>
      <c r="H14398" s="13" t="s">
        <v>8109</v>
      </c>
      <c r="I14398" s="8" t="s">
        <v>10</v>
      </c>
      <c r="J14398" s="8">
        <v>20001711</v>
      </c>
      <c r="K14398" s="8" t="s">
        <v>1078</v>
      </c>
      <c r="L14398" s="8">
        <v>20001711</v>
      </c>
      <c r="M14398" s="8" t="s">
        <v>1078</v>
      </c>
      <c r="N14398" s="8" t="s">
        <v>102</v>
      </c>
      <c r="O14398" s="8" t="s">
        <v>102</v>
      </c>
      <c r="P14398" s="8" t="s">
        <v>103</v>
      </c>
      <c r="Q14398" s="14">
        <v>3990</v>
      </c>
      <c r="R14398" s="10">
        <v>18832.8</v>
      </c>
      <c r="S14398" s="8" t="s">
        <v>84</v>
      </c>
      <c r="T14398" s="11">
        <v>81.25</v>
      </c>
      <c r="U14398" s="14">
        <v>4.72</v>
      </c>
      <c r="V14398" s="14">
        <v>4.72</v>
      </c>
      <c r="W14398" s="8" t="s">
        <v>85</v>
      </c>
      <c r="X14398" s="10">
        <v>1530165</v>
      </c>
      <c r="Y14398" s="8"/>
      <c r="Z14398" s="8" t="s">
        <v>128</v>
      </c>
      <c r="AA14398" s="8"/>
      <c r="AB14398" s="8"/>
      <c r="AC14398" s="8"/>
      <c r="AD14398" s="8">
        <v>10300175</v>
      </c>
      <c r="AE14398" s="8" t="s">
        <v>669</v>
      </c>
      <c r="AF14398" s="8"/>
      <c r="AG14398" s="8"/>
      <c r="AH14398" s="8" t="s">
        <v>106</v>
      </c>
      <c r="AI14398" s="8"/>
      <c r="AJ14398" s="8" t="s">
        <v>94</v>
      </c>
      <c r="AK14398" s="8" t="s">
        <v>30</v>
      </c>
      <c r="AL14398" s="8"/>
      <c r="AM14398" s="15"/>
      <c r="AN14398" s="10">
        <f t="shared" si="581"/>
        <v>17416.8</v>
      </c>
      <c r="AO14398" s="10">
        <v>1416</v>
      </c>
      <c r="AP14398" s="10"/>
      <c r="AQ14398" s="10">
        <v>1416</v>
      </c>
      <c r="AR14398" s="10">
        <v>115050</v>
      </c>
      <c r="AS14398" s="10"/>
      <c r="AT14398" s="10">
        <f t="shared" si="580"/>
        <v>1530165</v>
      </c>
    </row>
    <row r="14399" spans="1:46" x14ac:dyDescent="0.3">
      <c r="A14399" s="8" t="s">
        <v>828</v>
      </c>
      <c r="B14399" s="8"/>
      <c r="C14399" s="8" t="s">
        <v>20</v>
      </c>
      <c r="D14399" s="8" t="s">
        <v>421</v>
      </c>
      <c r="E14399" s="8" t="s">
        <v>673</v>
      </c>
      <c r="F14399" s="8">
        <v>156</v>
      </c>
      <c r="G14399" s="12">
        <v>45566</v>
      </c>
      <c r="H14399" s="13" t="s">
        <v>8109</v>
      </c>
      <c r="I14399" s="8" t="s">
        <v>10</v>
      </c>
      <c r="J14399" s="8">
        <v>20001711</v>
      </c>
      <c r="K14399" s="8" t="s">
        <v>1078</v>
      </c>
      <c r="L14399" s="8">
        <v>20001711</v>
      </c>
      <c r="M14399" s="8" t="s">
        <v>1078</v>
      </c>
      <c r="N14399" s="8" t="s">
        <v>102</v>
      </c>
      <c r="O14399" s="8" t="s">
        <v>102</v>
      </c>
      <c r="P14399" s="8" t="s">
        <v>168</v>
      </c>
      <c r="Q14399" s="14">
        <v>2546.25</v>
      </c>
      <c r="R14399" s="10">
        <v>36411.375</v>
      </c>
      <c r="S14399" s="8" t="s">
        <v>84</v>
      </c>
      <c r="T14399" s="11">
        <v>81.25</v>
      </c>
      <c r="U14399" s="14">
        <v>14.3</v>
      </c>
      <c r="V14399" s="14">
        <v>14.3</v>
      </c>
      <c r="W14399" s="8" t="s">
        <v>85</v>
      </c>
      <c r="X14399" s="10">
        <v>2958424.21875</v>
      </c>
      <c r="Y14399" s="8"/>
      <c r="Z14399" s="8" t="s">
        <v>128</v>
      </c>
      <c r="AA14399" s="8"/>
      <c r="AB14399" s="8"/>
      <c r="AC14399" s="8"/>
      <c r="AD14399" s="8">
        <v>10300180</v>
      </c>
      <c r="AE14399" s="8" t="s">
        <v>669</v>
      </c>
      <c r="AF14399" s="8"/>
      <c r="AG14399" s="8"/>
      <c r="AH14399" s="8" t="s">
        <v>106</v>
      </c>
      <c r="AI14399" s="8"/>
      <c r="AJ14399" s="8" t="s">
        <v>94</v>
      </c>
      <c r="AK14399" s="8" t="s">
        <v>119</v>
      </c>
      <c r="AL14399" s="8"/>
      <c r="AM14399" s="15"/>
      <c r="AN14399" s="10">
        <f t="shared" si="581"/>
        <v>31992.375</v>
      </c>
      <c r="AO14399" s="10">
        <v>4419</v>
      </c>
      <c r="AP14399" s="10"/>
      <c r="AQ14399" s="10">
        <v>4419</v>
      </c>
      <c r="AR14399" s="10">
        <v>359043.75</v>
      </c>
      <c r="AS14399" s="10"/>
      <c r="AT14399" s="10">
        <f t="shared" si="580"/>
        <v>2958424.21875</v>
      </c>
    </row>
    <row r="14400" spans="1:46" x14ac:dyDescent="0.3">
      <c r="A14400" s="8" t="s">
        <v>828</v>
      </c>
      <c r="B14400" s="8"/>
      <c r="C14400" s="8" t="s">
        <v>20</v>
      </c>
      <c r="D14400" s="8" t="s">
        <v>421</v>
      </c>
      <c r="E14400" s="8" t="s">
        <v>676</v>
      </c>
      <c r="F14400" s="8">
        <v>163</v>
      </c>
      <c r="G14400" s="12">
        <v>45566</v>
      </c>
      <c r="H14400" s="13" t="s">
        <v>8109</v>
      </c>
      <c r="I14400" s="8" t="s">
        <v>10</v>
      </c>
      <c r="J14400" s="8">
        <v>20000066</v>
      </c>
      <c r="K14400" s="8" t="s">
        <v>1066</v>
      </c>
      <c r="L14400" s="8">
        <v>20000066</v>
      </c>
      <c r="M14400" s="8" t="s">
        <v>1066</v>
      </c>
      <c r="N14400" s="8" t="s">
        <v>102</v>
      </c>
      <c r="O14400" s="8" t="s">
        <v>102</v>
      </c>
      <c r="P14400" s="8" t="s">
        <v>110</v>
      </c>
      <c r="Q14400" s="14">
        <v>3832.5</v>
      </c>
      <c r="R14400" s="10">
        <v>59020.5</v>
      </c>
      <c r="S14400" s="8" t="s">
        <v>84</v>
      </c>
      <c r="T14400" s="11">
        <v>81.25</v>
      </c>
      <c r="U14400" s="14">
        <v>15.4</v>
      </c>
      <c r="V14400" s="14">
        <v>15.4</v>
      </c>
      <c r="W14400" s="8" t="s">
        <v>85</v>
      </c>
      <c r="X14400" s="10">
        <v>4795415.625</v>
      </c>
      <c r="Y14400" s="8"/>
      <c r="Z14400" s="8" t="s">
        <v>132</v>
      </c>
      <c r="AA14400" s="8"/>
      <c r="AB14400" s="8"/>
      <c r="AC14400" s="8"/>
      <c r="AD14400" s="8">
        <v>10300022</v>
      </c>
      <c r="AE14400" s="8" t="s">
        <v>669</v>
      </c>
      <c r="AF14400" s="8"/>
      <c r="AG14400" s="8"/>
      <c r="AH14400" s="8" t="s">
        <v>106</v>
      </c>
      <c r="AI14400" s="8"/>
      <c r="AJ14400" s="8" t="s">
        <v>94</v>
      </c>
      <c r="AK14400" s="8" t="s">
        <v>30</v>
      </c>
      <c r="AL14400" s="8"/>
      <c r="AM14400" s="15"/>
      <c r="AN14400" s="10">
        <f t="shared" si="581"/>
        <v>54400.5</v>
      </c>
      <c r="AO14400" s="10">
        <v>4620</v>
      </c>
      <c r="AP14400" s="10"/>
      <c r="AQ14400" s="10">
        <v>4620</v>
      </c>
      <c r="AR14400" s="10">
        <v>375375</v>
      </c>
      <c r="AS14400" s="10"/>
      <c r="AT14400" s="10">
        <f t="shared" si="580"/>
        <v>4795415.625</v>
      </c>
    </row>
    <row r="14401" spans="1:46" x14ac:dyDescent="0.3">
      <c r="A14401" s="8" t="s">
        <v>828</v>
      </c>
      <c r="B14401" s="8"/>
      <c r="C14401" s="8" t="s">
        <v>20</v>
      </c>
      <c r="D14401" s="8" t="s">
        <v>421</v>
      </c>
      <c r="E14401" s="8" t="s">
        <v>676</v>
      </c>
      <c r="F14401" s="8">
        <v>170</v>
      </c>
      <c r="G14401" s="12">
        <v>45566</v>
      </c>
      <c r="H14401" s="13" t="s">
        <v>8109</v>
      </c>
      <c r="I14401" s="8" t="s">
        <v>10</v>
      </c>
      <c r="J14401" s="8">
        <v>20000769</v>
      </c>
      <c r="K14401" s="8" t="s">
        <v>1080</v>
      </c>
      <c r="L14401" s="8">
        <v>20000769</v>
      </c>
      <c r="M14401" s="8" t="s">
        <v>1080</v>
      </c>
      <c r="N14401" s="8" t="s">
        <v>102</v>
      </c>
      <c r="O14401" s="8" t="s">
        <v>102</v>
      </c>
      <c r="P14401" s="8" t="s">
        <v>208</v>
      </c>
      <c r="Q14401" s="14">
        <v>2929.5</v>
      </c>
      <c r="R14401" s="10">
        <v>102532.5</v>
      </c>
      <c r="S14401" s="8" t="s">
        <v>84</v>
      </c>
      <c r="T14401" s="11">
        <v>81.25</v>
      </c>
      <c r="U14401" s="14">
        <v>35</v>
      </c>
      <c r="V14401" s="14">
        <v>35</v>
      </c>
      <c r="W14401" s="8" t="s">
        <v>85</v>
      </c>
      <c r="X14401" s="10">
        <v>8330765.625</v>
      </c>
      <c r="Y14401" s="8"/>
      <c r="Z14401" s="8" t="s">
        <v>224</v>
      </c>
      <c r="AA14401" s="8"/>
      <c r="AB14401" s="8"/>
      <c r="AC14401" s="8"/>
      <c r="AD14401" s="8">
        <v>10300565</v>
      </c>
      <c r="AE14401" s="8" t="s">
        <v>669</v>
      </c>
      <c r="AF14401" s="8"/>
      <c r="AG14401" s="8"/>
      <c r="AH14401" s="8" t="s">
        <v>91</v>
      </c>
      <c r="AI14401" s="8"/>
      <c r="AJ14401" s="8" t="s">
        <v>176</v>
      </c>
      <c r="AK14401" s="8" t="s">
        <v>177</v>
      </c>
      <c r="AL14401" s="8"/>
      <c r="AM14401" s="15"/>
      <c r="AN14401" s="10">
        <f t="shared" si="581"/>
        <v>93257.5</v>
      </c>
      <c r="AO14401" s="10">
        <v>9275</v>
      </c>
      <c r="AP14401" s="10"/>
      <c r="AQ14401" s="10">
        <v>9275</v>
      </c>
      <c r="AR14401" s="10">
        <v>753593.75</v>
      </c>
      <c r="AS14401" s="10"/>
      <c r="AT14401" s="10">
        <f t="shared" si="580"/>
        <v>8330765.625</v>
      </c>
    </row>
    <row r="14402" spans="1:46" x14ac:dyDescent="0.3">
      <c r="A14402" s="8" t="s">
        <v>828</v>
      </c>
      <c r="B14402" s="8"/>
      <c r="C14402" s="8" t="s">
        <v>20</v>
      </c>
      <c r="D14402" s="8" t="s">
        <v>421</v>
      </c>
      <c r="E14402" s="8" t="s">
        <v>676</v>
      </c>
      <c r="F14402" s="8">
        <v>171</v>
      </c>
      <c r="G14402" s="12">
        <v>45566</v>
      </c>
      <c r="H14402" s="13" t="s">
        <v>8109</v>
      </c>
      <c r="I14402" s="8" t="s">
        <v>10</v>
      </c>
      <c r="J14402" s="8">
        <v>20000769</v>
      </c>
      <c r="K14402" s="8" t="s">
        <v>1080</v>
      </c>
      <c r="L14402" s="8">
        <v>20000769</v>
      </c>
      <c r="M14402" s="8" t="s">
        <v>1080</v>
      </c>
      <c r="N14402" s="8" t="s">
        <v>102</v>
      </c>
      <c r="O14402" s="8" t="s">
        <v>102</v>
      </c>
      <c r="P14402" s="8" t="s">
        <v>208</v>
      </c>
      <c r="Q14402" s="14">
        <v>2929.5</v>
      </c>
      <c r="R14402" s="10">
        <v>90228.6</v>
      </c>
      <c r="S14402" s="8" t="s">
        <v>84</v>
      </c>
      <c r="T14402" s="11">
        <v>81.25</v>
      </c>
      <c r="U14402" s="14">
        <v>30.8</v>
      </c>
      <c r="V14402" s="14">
        <v>30.8</v>
      </c>
      <c r="W14402" s="8" t="s">
        <v>85</v>
      </c>
      <c r="X14402" s="10">
        <v>7331073.7500000009</v>
      </c>
      <c r="Y14402" s="8"/>
      <c r="Z14402" s="8" t="s">
        <v>224</v>
      </c>
      <c r="AA14402" s="8"/>
      <c r="AB14402" s="8"/>
      <c r="AC14402" s="8"/>
      <c r="AD14402" s="8">
        <v>10300566</v>
      </c>
      <c r="AE14402" s="8" t="s">
        <v>669</v>
      </c>
      <c r="AF14402" s="8"/>
      <c r="AG14402" s="8"/>
      <c r="AH14402" s="8" t="s">
        <v>91</v>
      </c>
      <c r="AI14402" s="8"/>
      <c r="AJ14402" s="8" t="s">
        <v>176</v>
      </c>
      <c r="AK14402" s="8" t="s">
        <v>177</v>
      </c>
      <c r="AL14402" s="8"/>
      <c r="AM14402" s="15"/>
      <c r="AN14402" s="10">
        <f t="shared" si="581"/>
        <v>82066.600000000006</v>
      </c>
      <c r="AO14402" s="10">
        <v>8162</v>
      </c>
      <c r="AP14402" s="10"/>
      <c r="AQ14402" s="10">
        <v>8162</v>
      </c>
      <c r="AR14402" s="10">
        <v>663162.5</v>
      </c>
      <c r="AS14402" s="10"/>
      <c r="AT14402" s="10">
        <f t="shared" si="580"/>
        <v>7331073.7500000009</v>
      </c>
    </row>
    <row r="14403" spans="1:46" x14ac:dyDescent="0.3">
      <c r="A14403" s="8" t="s">
        <v>828</v>
      </c>
      <c r="B14403" s="8"/>
      <c r="C14403" s="8" t="s">
        <v>20</v>
      </c>
      <c r="D14403" s="8" t="s">
        <v>421</v>
      </c>
      <c r="E14403" s="8" t="s">
        <v>674</v>
      </c>
      <c r="F14403" s="8">
        <v>182</v>
      </c>
      <c r="G14403" s="12">
        <v>45566</v>
      </c>
      <c r="H14403" s="13" t="s">
        <v>8109</v>
      </c>
      <c r="I14403" s="8" t="s">
        <v>10</v>
      </c>
      <c r="J14403" s="8">
        <v>20001322</v>
      </c>
      <c r="K14403" s="8" t="s">
        <v>8471</v>
      </c>
      <c r="L14403" s="8">
        <v>20001322</v>
      </c>
      <c r="M14403" s="8" t="s">
        <v>8471</v>
      </c>
      <c r="N14403" s="8" t="s">
        <v>102</v>
      </c>
      <c r="O14403" s="8" t="s">
        <v>102</v>
      </c>
      <c r="P14403" s="8" t="s">
        <v>103</v>
      </c>
      <c r="Q14403" s="14">
        <v>2599.9999999999995</v>
      </c>
      <c r="R14403" s="10">
        <v>7279.9999999999982</v>
      </c>
      <c r="S14403" s="8" t="s">
        <v>84</v>
      </c>
      <c r="T14403" s="11">
        <v>81.25</v>
      </c>
      <c r="U14403" s="14">
        <v>2.8</v>
      </c>
      <c r="V14403" s="14">
        <v>2.8</v>
      </c>
      <c r="W14403" s="8" t="s">
        <v>85</v>
      </c>
      <c r="X14403" s="10">
        <v>591499.99999999988</v>
      </c>
      <c r="Y14403" s="8"/>
      <c r="Z14403" s="8" t="s">
        <v>8471</v>
      </c>
      <c r="AA14403" s="8"/>
      <c r="AB14403" s="8"/>
      <c r="AC14403" s="8"/>
      <c r="AD14403" s="8">
        <v>10300173</v>
      </c>
      <c r="AE14403" s="8" t="s">
        <v>669</v>
      </c>
      <c r="AF14403" s="8"/>
      <c r="AG14403" s="8"/>
      <c r="AH14403" s="8" t="s">
        <v>106</v>
      </c>
      <c r="AI14403" s="8"/>
      <c r="AJ14403" s="8" t="s">
        <v>94</v>
      </c>
      <c r="AK14403" s="8" t="s">
        <v>30</v>
      </c>
      <c r="AL14403" s="8"/>
      <c r="AM14403" s="15"/>
      <c r="AN14403" s="10">
        <f t="shared" si="581"/>
        <v>6551.9999999999991</v>
      </c>
      <c r="AO14403" s="10">
        <v>727.99999999999909</v>
      </c>
      <c r="AP14403" s="10"/>
      <c r="AQ14403" s="10">
        <v>727.99999999999909</v>
      </c>
      <c r="AR14403" s="10">
        <v>59149.999999999927</v>
      </c>
      <c r="AS14403" s="10"/>
      <c r="AT14403" s="10">
        <f t="shared" si="580"/>
        <v>591499.99999999988</v>
      </c>
    </row>
    <row r="14404" spans="1:46" x14ac:dyDescent="0.3">
      <c r="A14404" s="8" t="s">
        <v>828</v>
      </c>
      <c r="B14404" s="8"/>
      <c r="C14404" s="8" t="s">
        <v>20</v>
      </c>
      <c r="D14404" s="8" t="s">
        <v>421</v>
      </c>
      <c r="E14404" s="8" t="s">
        <v>673</v>
      </c>
      <c r="F14404" s="8">
        <v>190</v>
      </c>
      <c r="G14404" s="12">
        <v>45566</v>
      </c>
      <c r="H14404" s="13" t="s">
        <v>8109</v>
      </c>
      <c r="I14404" s="8" t="s">
        <v>10</v>
      </c>
      <c r="J14404" s="8">
        <v>20001747</v>
      </c>
      <c r="K14404" s="8" t="s">
        <v>5621</v>
      </c>
      <c r="L14404" s="8">
        <v>20001747</v>
      </c>
      <c r="M14404" s="8" t="s">
        <v>5621</v>
      </c>
      <c r="N14404" s="8" t="s">
        <v>102</v>
      </c>
      <c r="O14404" s="8" t="s">
        <v>102</v>
      </c>
      <c r="P14404" s="8" t="s">
        <v>168</v>
      </c>
      <c r="Q14404" s="14">
        <v>3500</v>
      </c>
      <c r="R14404" s="10">
        <v>13125</v>
      </c>
      <c r="S14404" s="8" t="s">
        <v>84</v>
      </c>
      <c r="T14404" s="11">
        <v>81.25</v>
      </c>
      <c r="U14404" s="14">
        <v>3.75</v>
      </c>
      <c r="V14404" s="14">
        <v>3.75</v>
      </c>
      <c r="W14404" s="8" t="s">
        <v>85</v>
      </c>
      <c r="X14404" s="10">
        <v>1066406.25</v>
      </c>
      <c r="Y14404" s="8"/>
      <c r="Z14404" s="8" t="s">
        <v>358</v>
      </c>
      <c r="AA14404" s="8"/>
      <c r="AB14404" s="8"/>
      <c r="AC14404" s="8"/>
      <c r="AD14404" s="8">
        <v>10300185</v>
      </c>
      <c r="AE14404" s="8" t="s">
        <v>669</v>
      </c>
      <c r="AF14404" s="8"/>
      <c r="AG14404" s="8"/>
      <c r="AH14404" s="8" t="s">
        <v>106</v>
      </c>
      <c r="AI14404" s="8"/>
      <c r="AJ14404" s="8" t="s">
        <v>94</v>
      </c>
      <c r="AK14404" s="8" t="s">
        <v>119</v>
      </c>
      <c r="AL14404" s="8"/>
      <c r="AM14404" s="15"/>
      <c r="AN14404" s="10">
        <f t="shared" si="581"/>
        <v>11813</v>
      </c>
      <c r="AO14404" s="10">
        <v>1312</v>
      </c>
      <c r="AP14404" s="10"/>
      <c r="AQ14404" s="10">
        <v>1312</v>
      </c>
      <c r="AR14404" s="10">
        <v>106600</v>
      </c>
      <c r="AS14404" s="10"/>
      <c r="AT14404" s="10">
        <f t="shared" si="580"/>
        <v>1066406.25</v>
      </c>
    </row>
    <row r="14405" spans="1:46" x14ac:dyDescent="0.3">
      <c r="A14405" s="8" t="s">
        <v>828</v>
      </c>
      <c r="B14405" s="8"/>
      <c r="C14405" s="8" t="s">
        <v>20</v>
      </c>
      <c r="D14405" s="8" t="s">
        <v>421</v>
      </c>
      <c r="E14405" s="8" t="s">
        <v>674</v>
      </c>
      <c r="F14405" s="8">
        <v>193</v>
      </c>
      <c r="G14405" s="12">
        <v>45566</v>
      </c>
      <c r="H14405" s="13" t="s">
        <v>8109</v>
      </c>
      <c r="I14405" s="8" t="s">
        <v>10</v>
      </c>
      <c r="J14405" s="8">
        <v>20001166</v>
      </c>
      <c r="K14405" s="8" t="s">
        <v>5603</v>
      </c>
      <c r="L14405" s="8">
        <v>20001166</v>
      </c>
      <c r="M14405" s="8" t="s">
        <v>5603</v>
      </c>
      <c r="N14405" s="8" t="s">
        <v>102</v>
      </c>
      <c r="O14405" s="8" t="s">
        <v>102</v>
      </c>
      <c r="P14405" s="8" t="s">
        <v>83</v>
      </c>
      <c r="Q14405" s="14">
        <v>4462.5</v>
      </c>
      <c r="R14405" s="10">
        <v>8925</v>
      </c>
      <c r="S14405" s="8" t="s">
        <v>84</v>
      </c>
      <c r="T14405" s="11">
        <v>81.25</v>
      </c>
      <c r="U14405" s="14">
        <v>2</v>
      </c>
      <c r="V14405" s="14">
        <v>2</v>
      </c>
      <c r="W14405" s="8" t="s">
        <v>85</v>
      </c>
      <c r="X14405" s="10">
        <v>725156.25</v>
      </c>
      <c r="Y14405" s="8"/>
      <c r="Z14405" s="8" t="s">
        <v>123</v>
      </c>
      <c r="AA14405" s="8"/>
      <c r="AB14405" s="8"/>
      <c r="AC14405" s="8"/>
      <c r="AD14405" s="8">
        <v>10300057</v>
      </c>
      <c r="AE14405" s="8" t="s">
        <v>669</v>
      </c>
      <c r="AF14405" s="8"/>
      <c r="AG14405" s="8"/>
      <c r="AH14405" s="8" t="s">
        <v>91</v>
      </c>
      <c r="AI14405" s="8"/>
      <c r="AJ14405" s="8" t="s">
        <v>94</v>
      </c>
      <c r="AK14405" s="8" t="s">
        <v>30</v>
      </c>
      <c r="AL14405" s="8"/>
      <c r="AM14405" s="15"/>
      <c r="AN14405" s="10">
        <f t="shared" si="581"/>
        <v>8440</v>
      </c>
      <c r="AO14405" s="10">
        <v>485</v>
      </c>
      <c r="AP14405" s="10"/>
      <c r="AQ14405" s="10">
        <v>485</v>
      </c>
      <c r="AR14405" s="10">
        <v>39406.25</v>
      </c>
      <c r="AS14405" s="10"/>
      <c r="AT14405" s="10">
        <f t="shared" si="580"/>
        <v>725156.25</v>
      </c>
    </row>
    <row r="14406" spans="1:46" x14ac:dyDescent="0.3">
      <c r="A14406" s="8" t="s">
        <v>828</v>
      </c>
      <c r="B14406" s="8"/>
      <c r="C14406" s="8" t="s">
        <v>20</v>
      </c>
      <c r="D14406" s="8" t="s">
        <v>421</v>
      </c>
      <c r="E14406" s="8" t="s">
        <v>673</v>
      </c>
      <c r="F14406" s="8">
        <v>202</v>
      </c>
      <c r="G14406" s="12">
        <v>45566</v>
      </c>
      <c r="H14406" s="13" t="s">
        <v>8109</v>
      </c>
      <c r="I14406" s="8" t="s">
        <v>10</v>
      </c>
      <c r="J14406" s="8">
        <v>20001932</v>
      </c>
      <c r="K14406" s="8" t="s">
        <v>8451</v>
      </c>
      <c r="L14406" s="8">
        <v>20001932</v>
      </c>
      <c r="M14406" s="8" t="s">
        <v>8451</v>
      </c>
      <c r="N14406" s="8" t="s">
        <v>102</v>
      </c>
      <c r="O14406" s="8" t="s">
        <v>102</v>
      </c>
      <c r="P14406" s="8" t="s">
        <v>1015</v>
      </c>
      <c r="Q14406" s="14">
        <v>2950</v>
      </c>
      <c r="R14406" s="10">
        <v>53690</v>
      </c>
      <c r="S14406" s="8" t="s">
        <v>84</v>
      </c>
      <c r="T14406" s="11">
        <v>81.25</v>
      </c>
      <c r="U14406" s="14">
        <v>18.2</v>
      </c>
      <c r="V14406" s="14">
        <v>18.2</v>
      </c>
      <c r="W14406" s="8" t="s">
        <v>85</v>
      </c>
      <c r="X14406" s="10">
        <v>4362312.5</v>
      </c>
      <c r="Y14406" s="8"/>
      <c r="Z14406" s="8" t="s">
        <v>672</v>
      </c>
      <c r="AA14406" s="8"/>
      <c r="AB14406" s="8"/>
      <c r="AC14406" s="8"/>
      <c r="AD14406" s="8">
        <v>10300635</v>
      </c>
      <c r="AE14406" s="8" t="s">
        <v>669</v>
      </c>
      <c r="AF14406" s="8"/>
      <c r="AG14406" s="8"/>
      <c r="AH14406" s="8" t="s">
        <v>91</v>
      </c>
      <c r="AI14406" s="8"/>
      <c r="AJ14406" s="8" t="s">
        <v>94</v>
      </c>
      <c r="AK14406" s="8" t="s">
        <v>30</v>
      </c>
      <c r="AL14406" s="8"/>
      <c r="AM14406" s="15"/>
      <c r="AN14406" s="10">
        <f t="shared" si="581"/>
        <v>48321</v>
      </c>
      <c r="AO14406" s="10">
        <v>5369</v>
      </c>
      <c r="AP14406" s="10"/>
      <c r="AQ14406" s="10">
        <v>5369</v>
      </c>
      <c r="AR14406" s="10">
        <v>436231.25</v>
      </c>
      <c r="AS14406" s="10"/>
      <c r="AT14406" s="10">
        <f t="shared" si="580"/>
        <v>4362312.5</v>
      </c>
    </row>
    <row r="14407" spans="1:46" x14ac:dyDescent="0.3">
      <c r="A14407" s="8" t="s">
        <v>828</v>
      </c>
      <c r="B14407" s="8"/>
      <c r="C14407" s="8" t="s">
        <v>20</v>
      </c>
      <c r="D14407" s="8" t="s">
        <v>421</v>
      </c>
      <c r="E14407" s="8" t="s">
        <v>673</v>
      </c>
      <c r="F14407" s="8">
        <v>206</v>
      </c>
      <c r="G14407" s="12">
        <v>45566</v>
      </c>
      <c r="H14407" s="13" t="s">
        <v>8109</v>
      </c>
      <c r="I14407" s="8" t="s">
        <v>10</v>
      </c>
      <c r="J14407" s="8">
        <v>20001932</v>
      </c>
      <c r="K14407" s="8" t="s">
        <v>8452</v>
      </c>
      <c r="L14407" s="8">
        <v>20001932</v>
      </c>
      <c r="M14407" s="8" t="s">
        <v>8452</v>
      </c>
      <c r="N14407" s="8" t="s">
        <v>102</v>
      </c>
      <c r="O14407" s="8" t="s">
        <v>102</v>
      </c>
      <c r="P14407" s="8" t="s">
        <v>1015</v>
      </c>
      <c r="Q14407" s="14">
        <v>2949.9999999999995</v>
      </c>
      <c r="R14407" s="10">
        <v>57819.999999999985</v>
      </c>
      <c r="S14407" s="8" t="s">
        <v>84</v>
      </c>
      <c r="T14407" s="11">
        <v>81.25</v>
      </c>
      <c r="U14407" s="14">
        <v>19.599999999999998</v>
      </c>
      <c r="V14407" s="14">
        <v>19.599999999999998</v>
      </c>
      <c r="W14407" s="8" t="s">
        <v>85</v>
      </c>
      <c r="X14407" s="10">
        <v>4697874.9999999991</v>
      </c>
      <c r="Y14407" s="8"/>
      <c r="Z14407" s="8" t="s">
        <v>672</v>
      </c>
      <c r="AA14407" s="8"/>
      <c r="AB14407" s="8"/>
      <c r="AC14407" s="8"/>
      <c r="AD14407" s="8">
        <v>10300635</v>
      </c>
      <c r="AE14407" s="8" t="s">
        <v>669</v>
      </c>
      <c r="AF14407" s="8"/>
      <c r="AG14407" s="8"/>
      <c r="AH14407" s="8" t="s">
        <v>91</v>
      </c>
      <c r="AI14407" s="8"/>
      <c r="AJ14407" s="8" t="s">
        <v>94</v>
      </c>
      <c r="AK14407" s="8" t="s">
        <v>30</v>
      </c>
      <c r="AL14407" s="8"/>
      <c r="AM14407" s="15"/>
      <c r="AN14407" s="10">
        <f t="shared" si="581"/>
        <v>52037.999999999993</v>
      </c>
      <c r="AO14407" s="10">
        <v>5781.9999999999927</v>
      </c>
      <c r="AP14407" s="10"/>
      <c r="AQ14407" s="10">
        <v>5781.9999999999927</v>
      </c>
      <c r="AR14407" s="10">
        <v>469787.49999999942</v>
      </c>
      <c r="AS14407" s="10"/>
      <c r="AT14407" s="10">
        <f t="shared" si="580"/>
        <v>4697874.9999999991</v>
      </c>
    </row>
    <row r="14408" spans="1:46" x14ac:dyDescent="0.3">
      <c r="A14408" s="8" t="s">
        <v>828</v>
      </c>
      <c r="B14408" s="8"/>
      <c r="C14408" s="8" t="s">
        <v>20</v>
      </c>
      <c r="D14408" s="8" t="s">
        <v>421</v>
      </c>
      <c r="E14408" s="8" t="s">
        <v>673</v>
      </c>
      <c r="F14408" s="8">
        <v>207</v>
      </c>
      <c r="G14408" s="12">
        <v>45566</v>
      </c>
      <c r="H14408" s="13" t="s">
        <v>8109</v>
      </c>
      <c r="I14408" s="8" t="s">
        <v>10</v>
      </c>
      <c r="J14408" s="8">
        <v>20002010</v>
      </c>
      <c r="K14408" s="8" t="s">
        <v>8453</v>
      </c>
      <c r="L14408" s="8">
        <v>20002010</v>
      </c>
      <c r="M14408" s="8" t="s">
        <v>8453</v>
      </c>
      <c r="N14408" s="8" t="s">
        <v>102</v>
      </c>
      <c r="O14408" s="8" t="s">
        <v>102</v>
      </c>
      <c r="P14408" s="8" t="s">
        <v>1015</v>
      </c>
      <c r="Q14408" s="14">
        <v>2950.0000000000005</v>
      </c>
      <c r="R14408" s="10">
        <v>57820.000000000015</v>
      </c>
      <c r="S14408" s="8" t="s">
        <v>84</v>
      </c>
      <c r="T14408" s="11">
        <v>81.25</v>
      </c>
      <c r="U14408" s="14">
        <v>19.600000000000001</v>
      </c>
      <c r="V14408" s="14">
        <v>19.600000000000001</v>
      </c>
      <c r="W14408" s="8" t="s">
        <v>85</v>
      </c>
      <c r="X14408" s="10">
        <v>4697875.0000000009</v>
      </c>
      <c r="Y14408" s="8"/>
      <c r="Z14408" s="8" t="s">
        <v>295</v>
      </c>
      <c r="AA14408" s="8"/>
      <c r="AB14408" s="8"/>
      <c r="AC14408" s="8"/>
      <c r="AD14408" s="8">
        <v>10301281</v>
      </c>
      <c r="AE14408" s="8" t="s">
        <v>669</v>
      </c>
      <c r="AF14408" s="8"/>
      <c r="AG14408" s="8"/>
      <c r="AH14408" s="8" t="s">
        <v>91</v>
      </c>
      <c r="AI14408" s="8"/>
      <c r="AJ14408" s="8" t="s">
        <v>94</v>
      </c>
      <c r="AK14408" s="8" t="s">
        <v>30</v>
      </c>
      <c r="AL14408" s="8"/>
      <c r="AM14408" s="15"/>
      <c r="AN14408" s="10">
        <f t="shared" si="581"/>
        <v>52038.000000000007</v>
      </c>
      <c r="AO14408" s="10">
        <v>5782.0000000000073</v>
      </c>
      <c r="AP14408" s="10"/>
      <c r="AQ14408" s="10">
        <v>5782.0000000000073</v>
      </c>
      <c r="AR14408" s="10">
        <v>469787.50000000058</v>
      </c>
      <c r="AS14408" s="10"/>
      <c r="AT14408" s="10">
        <f t="shared" si="580"/>
        <v>4697875.0000000009</v>
      </c>
    </row>
    <row r="14409" spans="1:46" x14ac:dyDescent="0.3">
      <c r="A14409" s="8" t="s">
        <v>828</v>
      </c>
      <c r="B14409" s="8"/>
      <c r="C14409" s="8" t="s">
        <v>20</v>
      </c>
      <c r="D14409" s="8" t="s">
        <v>421</v>
      </c>
      <c r="E14409" s="8" t="s">
        <v>677</v>
      </c>
      <c r="F14409" s="8">
        <v>208</v>
      </c>
      <c r="G14409" s="12">
        <v>45566</v>
      </c>
      <c r="H14409" s="13" t="s">
        <v>8109</v>
      </c>
      <c r="I14409" s="8" t="s">
        <v>10</v>
      </c>
      <c r="J14409" s="8">
        <v>20002010</v>
      </c>
      <c r="K14409" s="8" t="s">
        <v>8453</v>
      </c>
      <c r="L14409" s="8">
        <v>20002010</v>
      </c>
      <c r="M14409" s="8" t="s">
        <v>8453</v>
      </c>
      <c r="N14409" s="8" t="s">
        <v>102</v>
      </c>
      <c r="O14409" s="8" t="s">
        <v>102</v>
      </c>
      <c r="P14409" s="8" t="s">
        <v>103</v>
      </c>
      <c r="Q14409" s="14">
        <v>3300.0000000000005</v>
      </c>
      <c r="R14409" s="10">
        <v>64680.000000000015</v>
      </c>
      <c r="S14409" s="8" t="s">
        <v>84</v>
      </c>
      <c r="T14409" s="11">
        <v>81.25</v>
      </c>
      <c r="U14409" s="14">
        <v>19.600000000000001</v>
      </c>
      <c r="V14409" s="14">
        <v>19.600000000000001</v>
      </c>
      <c r="W14409" s="8" t="s">
        <v>85</v>
      </c>
      <c r="X14409" s="10">
        <v>5255250.0000000009</v>
      </c>
      <c r="Y14409" s="8"/>
      <c r="Z14409" s="8" t="s">
        <v>295</v>
      </c>
      <c r="AA14409" s="8"/>
      <c r="AB14409" s="8"/>
      <c r="AC14409" s="8"/>
      <c r="AD14409" s="8">
        <v>10300173</v>
      </c>
      <c r="AE14409" s="8" t="s">
        <v>669</v>
      </c>
      <c r="AF14409" s="8"/>
      <c r="AG14409" s="8"/>
      <c r="AH14409" s="8" t="s">
        <v>106</v>
      </c>
      <c r="AI14409" s="8"/>
      <c r="AJ14409" s="8" t="s">
        <v>94</v>
      </c>
      <c r="AK14409" s="8" t="s">
        <v>30</v>
      </c>
      <c r="AL14409" s="8"/>
      <c r="AM14409" s="15"/>
      <c r="AN14409" s="10">
        <f t="shared" si="581"/>
        <v>58212.000000000007</v>
      </c>
      <c r="AO14409" s="10">
        <v>6468.0000000000073</v>
      </c>
      <c r="AP14409" s="10"/>
      <c r="AQ14409" s="10">
        <v>6468.0000000000073</v>
      </c>
      <c r="AR14409" s="10">
        <v>525525.00000000058</v>
      </c>
      <c r="AS14409" s="10"/>
      <c r="AT14409" s="10">
        <f t="shared" si="580"/>
        <v>5255250.0000000009</v>
      </c>
    </row>
    <row r="14410" spans="1:46" x14ac:dyDescent="0.3">
      <c r="A14410" s="8" t="s">
        <v>828</v>
      </c>
      <c r="B14410" s="8"/>
      <c r="C14410" s="8" t="s">
        <v>20</v>
      </c>
      <c r="D14410" s="8" t="s">
        <v>421</v>
      </c>
      <c r="E14410" s="8" t="s">
        <v>677</v>
      </c>
      <c r="F14410" s="8">
        <v>209</v>
      </c>
      <c r="G14410" s="12">
        <v>45566</v>
      </c>
      <c r="H14410" s="13" t="s">
        <v>8109</v>
      </c>
      <c r="I14410" s="8" t="s">
        <v>10</v>
      </c>
      <c r="J14410" s="8">
        <v>20002010</v>
      </c>
      <c r="K14410" s="8" t="s">
        <v>8453</v>
      </c>
      <c r="L14410" s="8">
        <v>20002010</v>
      </c>
      <c r="M14410" s="8" t="s">
        <v>8453</v>
      </c>
      <c r="N14410" s="8" t="s">
        <v>102</v>
      </c>
      <c r="O14410" s="8" t="s">
        <v>102</v>
      </c>
      <c r="P14410" s="8" t="s">
        <v>103</v>
      </c>
      <c r="Q14410" s="14">
        <v>3300.0000000000005</v>
      </c>
      <c r="R14410" s="10">
        <v>64680.000000000015</v>
      </c>
      <c r="S14410" s="8" t="s">
        <v>84</v>
      </c>
      <c r="T14410" s="11">
        <v>81.25</v>
      </c>
      <c r="U14410" s="14">
        <v>19.600000000000001</v>
      </c>
      <c r="V14410" s="14">
        <v>19.600000000000001</v>
      </c>
      <c r="W14410" s="8" t="s">
        <v>85</v>
      </c>
      <c r="X14410" s="10">
        <v>5255250.0000000009</v>
      </c>
      <c r="Y14410" s="8"/>
      <c r="Z14410" s="8" t="s">
        <v>295</v>
      </c>
      <c r="AA14410" s="8"/>
      <c r="AB14410" s="8"/>
      <c r="AC14410" s="8"/>
      <c r="AD14410" s="8">
        <v>10300434</v>
      </c>
      <c r="AE14410" s="8" t="s">
        <v>669</v>
      </c>
      <c r="AF14410" s="8"/>
      <c r="AG14410" s="8"/>
      <c r="AH14410" s="8" t="s">
        <v>106</v>
      </c>
      <c r="AI14410" s="8"/>
      <c r="AJ14410" s="8" t="s">
        <v>94</v>
      </c>
      <c r="AK14410" s="8" t="s">
        <v>30</v>
      </c>
      <c r="AL14410" s="8"/>
      <c r="AM14410" s="15"/>
      <c r="AN14410" s="10">
        <f t="shared" si="581"/>
        <v>58212.000000000007</v>
      </c>
      <c r="AO14410" s="10">
        <v>6468.0000000000073</v>
      </c>
      <c r="AP14410" s="10"/>
      <c r="AQ14410" s="10">
        <v>6468.0000000000073</v>
      </c>
      <c r="AR14410" s="10">
        <v>525525.00000000058</v>
      </c>
      <c r="AS14410" s="10"/>
      <c r="AT14410" s="10">
        <f t="shared" si="580"/>
        <v>5255250.0000000009</v>
      </c>
    </row>
    <row r="14411" spans="1:46" x14ac:dyDescent="0.3">
      <c r="A14411" s="8" t="s">
        <v>828</v>
      </c>
      <c r="B14411" s="8"/>
      <c r="C14411" s="8" t="s">
        <v>20</v>
      </c>
      <c r="D14411" s="8" t="s">
        <v>421</v>
      </c>
      <c r="E14411" s="8" t="s">
        <v>673</v>
      </c>
      <c r="F14411" s="8">
        <v>210</v>
      </c>
      <c r="G14411" s="12">
        <v>45566</v>
      </c>
      <c r="H14411" s="13" t="s">
        <v>8109</v>
      </c>
      <c r="I14411" s="8" t="s">
        <v>10</v>
      </c>
      <c r="J14411" s="8">
        <v>20002010</v>
      </c>
      <c r="K14411" s="8" t="s">
        <v>8453</v>
      </c>
      <c r="L14411" s="8">
        <v>20002010</v>
      </c>
      <c r="M14411" s="8" t="s">
        <v>8453</v>
      </c>
      <c r="N14411" s="8" t="s">
        <v>102</v>
      </c>
      <c r="O14411" s="8" t="s">
        <v>102</v>
      </c>
      <c r="P14411" s="8" t="s">
        <v>8369</v>
      </c>
      <c r="Q14411" s="14">
        <v>2600</v>
      </c>
      <c r="R14411" s="10">
        <v>13000</v>
      </c>
      <c r="S14411" s="8" t="s">
        <v>84</v>
      </c>
      <c r="T14411" s="11">
        <v>81.25</v>
      </c>
      <c r="U14411" s="14">
        <v>5</v>
      </c>
      <c r="V14411" s="14">
        <v>5</v>
      </c>
      <c r="W14411" s="8" t="s">
        <v>85</v>
      </c>
      <c r="X14411" s="10">
        <v>1056250</v>
      </c>
      <c r="Y14411" s="8"/>
      <c r="Z14411" s="8" t="s">
        <v>295</v>
      </c>
      <c r="AA14411" s="8"/>
      <c r="AB14411" s="8"/>
      <c r="AC14411" s="8"/>
      <c r="AD14411" s="8">
        <v>10300714</v>
      </c>
      <c r="AE14411" s="8" t="s">
        <v>669</v>
      </c>
      <c r="AF14411" s="8"/>
      <c r="AG14411" s="8"/>
      <c r="AH14411" s="8" t="s">
        <v>106</v>
      </c>
      <c r="AI14411" s="8"/>
      <c r="AJ14411" s="8" t="s">
        <v>621</v>
      </c>
      <c r="AK14411" s="8" t="s">
        <v>621</v>
      </c>
      <c r="AL14411" s="8"/>
      <c r="AM14411" s="15"/>
      <c r="AN14411" s="10">
        <f t="shared" si="581"/>
        <v>11700</v>
      </c>
      <c r="AO14411" s="10">
        <v>1300</v>
      </c>
      <c r="AP14411" s="10"/>
      <c r="AQ14411" s="10">
        <v>1300</v>
      </c>
      <c r="AR14411" s="10">
        <v>105625</v>
      </c>
      <c r="AS14411" s="10"/>
      <c r="AT14411" s="10">
        <f t="shared" si="580"/>
        <v>1056250</v>
      </c>
    </row>
    <row r="14412" spans="1:46" x14ac:dyDescent="0.3">
      <c r="A14412" s="8" t="s">
        <v>828</v>
      </c>
      <c r="B14412" s="8"/>
      <c r="C14412" s="8" t="s">
        <v>20</v>
      </c>
      <c r="D14412" s="8" t="s">
        <v>421</v>
      </c>
      <c r="E14412" s="8" t="s">
        <v>677</v>
      </c>
      <c r="F14412" s="8">
        <v>214</v>
      </c>
      <c r="G14412" s="12">
        <v>45566</v>
      </c>
      <c r="H14412" s="13" t="s">
        <v>8109</v>
      </c>
      <c r="I14412" s="8" t="s">
        <v>10</v>
      </c>
      <c r="J14412" s="8">
        <v>20002063</v>
      </c>
      <c r="K14412" s="8" t="s">
        <v>8467</v>
      </c>
      <c r="L14412" s="8">
        <v>20002063</v>
      </c>
      <c r="M14412" s="8" t="s">
        <v>8467</v>
      </c>
      <c r="N14412" s="8" t="s">
        <v>102</v>
      </c>
      <c r="O14412" s="8" t="s">
        <v>102</v>
      </c>
      <c r="P14412" s="8" t="s">
        <v>8369</v>
      </c>
      <c r="Q14412" s="14">
        <v>3600</v>
      </c>
      <c r="R14412" s="10">
        <v>18000</v>
      </c>
      <c r="S14412" s="8" t="s">
        <v>84</v>
      </c>
      <c r="T14412" s="11">
        <v>81.25</v>
      </c>
      <c r="U14412" s="14">
        <v>5</v>
      </c>
      <c r="V14412" s="14">
        <v>5</v>
      </c>
      <c r="W14412" s="8" t="s">
        <v>85</v>
      </c>
      <c r="X14412" s="10">
        <v>1462500</v>
      </c>
      <c r="Y14412" s="8"/>
      <c r="Z14412" s="8" t="s">
        <v>8468</v>
      </c>
      <c r="AA14412" s="8"/>
      <c r="AB14412" s="8"/>
      <c r="AC14412" s="8"/>
      <c r="AD14412" s="8">
        <v>10300714</v>
      </c>
      <c r="AE14412" s="8" t="s">
        <v>669</v>
      </c>
      <c r="AF14412" s="8"/>
      <c r="AG14412" s="8"/>
      <c r="AH14412" s="8" t="s">
        <v>106</v>
      </c>
      <c r="AI14412" s="8"/>
      <c r="AJ14412" s="8" t="s">
        <v>621</v>
      </c>
      <c r="AK14412" s="8" t="s">
        <v>621</v>
      </c>
      <c r="AL14412" s="8"/>
      <c r="AM14412" s="15"/>
      <c r="AN14412" s="10">
        <f t="shared" si="581"/>
        <v>16200</v>
      </c>
      <c r="AO14412" s="10">
        <v>1800</v>
      </c>
      <c r="AP14412" s="10"/>
      <c r="AQ14412" s="10">
        <v>1800</v>
      </c>
      <c r="AR14412" s="10">
        <v>146250</v>
      </c>
      <c r="AS14412" s="10"/>
      <c r="AT14412" s="10">
        <f t="shared" si="580"/>
        <v>1462500</v>
      </c>
    </row>
    <row r="14413" spans="1:46" x14ac:dyDescent="0.3">
      <c r="A14413" s="8" t="s">
        <v>828</v>
      </c>
      <c r="B14413" s="8"/>
      <c r="C14413" s="8" t="s">
        <v>20</v>
      </c>
      <c r="D14413" s="8" t="s">
        <v>421</v>
      </c>
      <c r="E14413" s="8" t="s">
        <v>677</v>
      </c>
      <c r="F14413" s="8">
        <v>216</v>
      </c>
      <c r="G14413" s="12">
        <v>45566</v>
      </c>
      <c r="H14413" s="13" t="s">
        <v>8109</v>
      </c>
      <c r="I14413" s="8" t="s">
        <v>10</v>
      </c>
      <c r="J14413" s="8">
        <v>20001917</v>
      </c>
      <c r="K14413" s="8" t="s">
        <v>1076</v>
      </c>
      <c r="L14413" s="8">
        <v>20001917</v>
      </c>
      <c r="M14413" s="8" t="s">
        <v>1076</v>
      </c>
      <c r="N14413" s="8" t="s">
        <v>102</v>
      </c>
      <c r="O14413" s="8" t="s">
        <v>102</v>
      </c>
      <c r="P14413" s="8" t="s">
        <v>659</v>
      </c>
      <c r="Q14413" s="14">
        <v>1627.5</v>
      </c>
      <c r="R14413" s="10">
        <v>154612.5</v>
      </c>
      <c r="S14413" s="8" t="s">
        <v>84</v>
      </c>
      <c r="T14413" s="11">
        <v>81.25</v>
      </c>
      <c r="U14413" s="14">
        <v>95</v>
      </c>
      <c r="V14413" s="14">
        <v>95</v>
      </c>
      <c r="W14413" s="8" t="s">
        <v>85</v>
      </c>
      <c r="X14413" s="10">
        <v>12562265.625</v>
      </c>
      <c r="Y14413" s="8"/>
      <c r="Z14413" s="8" t="s">
        <v>189</v>
      </c>
      <c r="AA14413" s="8"/>
      <c r="AB14413" s="8"/>
      <c r="AC14413" s="8"/>
      <c r="AD14413" s="8">
        <v>10301177</v>
      </c>
      <c r="AE14413" s="8" t="s">
        <v>669</v>
      </c>
      <c r="AF14413" s="8"/>
      <c r="AG14413" s="8"/>
      <c r="AH14413" s="8" t="s">
        <v>106</v>
      </c>
      <c r="AI14413" s="8"/>
      <c r="AJ14413" s="8" t="s">
        <v>94</v>
      </c>
      <c r="AK14413" s="8" t="s">
        <v>30</v>
      </c>
      <c r="AL14413" s="8"/>
      <c r="AM14413" s="15"/>
      <c r="AN14413" s="10">
        <f t="shared" si="581"/>
        <v>135612.5</v>
      </c>
      <c r="AO14413" s="10">
        <v>19000</v>
      </c>
      <c r="AP14413" s="10"/>
      <c r="AQ14413" s="10">
        <v>19000</v>
      </c>
      <c r="AR14413" s="10">
        <v>1543750</v>
      </c>
      <c r="AS14413" s="10"/>
      <c r="AT14413" s="10">
        <f t="shared" si="580"/>
        <v>12562265.625</v>
      </c>
    </row>
    <row r="14414" spans="1:46" x14ac:dyDescent="0.3">
      <c r="A14414" s="8" t="s">
        <v>828</v>
      </c>
      <c r="B14414" s="8"/>
      <c r="C14414" s="8" t="s">
        <v>20</v>
      </c>
      <c r="D14414" s="8" t="s">
        <v>421</v>
      </c>
      <c r="E14414" s="8" t="s">
        <v>677</v>
      </c>
      <c r="F14414" s="8">
        <v>230</v>
      </c>
      <c r="G14414" s="12">
        <v>45566</v>
      </c>
      <c r="H14414" s="13" t="s">
        <v>8109</v>
      </c>
      <c r="I14414" s="8" t="s">
        <v>10</v>
      </c>
      <c r="J14414" s="8">
        <v>20000556</v>
      </c>
      <c r="K14414" s="8" t="s">
        <v>1077</v>
      </c>
      <c r="L14414" s="8">
        <v>20000556</v>
      </c>
      <c r="M14414" s="8" t="s">
        <v>1077</v>
      </c>
      <c r="N14414" s="8" t="s">
        <v>102</v>
      </c>
      <c r="O14414" s="8" t="s">
        <v>102</v>
      </c>
      <c r="P14414" s="8" t="s">
        <v>141</v>
      </c>
      <c r="Q14414" s="14">
        <v>3144.75</v>
      </c>
      <c r="R14414" s="10">
        <v>3144.75</v>
      </c>
      <c r="S14414" s="8" t="s">
        <v>84</v>
      </c>
      <c r="T14414" s="11">
        <v>81.25</v>
      </c>
      <c r="U14414" s="14">
        <v>1</v>
      </c>
      <c r="V14414" s="14">
        <v>1</v>
      </c>
      <c r="W14414" s="8" t="s">
        <v>85</v>
      </c>
      <c r="X14414" s="10">
        <v>255510.9375</v>
      </c>
      <c r="Y14414" s="8"/>
      <c r="Z14414" s="8" t="s">
        <v>247</v>
      </c>
      <c r="AA14414" s="8"/>
      <c r="AB14414" s="8"/>
      <c r="AC14414" s="8"/>
      <c r="AD14414" s="8">
        <v>10300009</v>
      </c>
      <c r="AE14414" s="8" t="s">
        <v>669</v>
      </c>
      <c r="AF14414" s="8"/>
      <c r="AG14414" s="8"/>
      <c r="AH14414" s="8" t="s">
        <v>106</v>
      </c>
      <c r="AI14414" s="8"/>
      <c r="AJ14414" s="8" t="s">
        <v>94</v>
      </c>
      <c r="AK14414" s="8" t="s">
        <v>38</v>
      </c>
      <c r="AL14414" s="8"/>
      <c r="AM14414" s="15"/>
      <c r="AN14414" s="10">
        <f t="shared" si="581"/>
        <v>-8.25</v>
      </c>
      <c r="AO14414" s="10">
        <v>3153</v>
      </c>
      <c r="AP14414" s="10"/>
      <c r="AQ14414" s="10">
        <v>3153</v>
      </c>
      <c r="AR14414" s="10">
        <v>256181.25</v>
      </c>
      <c r="AS14414" s="10"/>
      <c r="AT14414" s="10">
        <f t="shared" si="580"/>
        <v>255510.9375</v>
      </c>
    </row>
    <row r="14415" spans="1:46" x14ac:dyDescent="0.3">
      <c r="A14415" s="8" t="s">
        <v>828</v>
      </c>
      <c r="B14415" s="8"/>
      <c r="C14415" s="8" t="s">
        <v>20</v>
      </c>
      <c r="D14415" s="8" t="s">
        <v>421</v>
      </c>
      <c r="E14415" s="8" t="s">
        <v>677</v>
      </c>
      <c r="F14415" s="8">
        <v>241</v>
      </c>
      <c r="G14415" s="12">
        <v>45566</v>
      </c>
      <c r="H14415" s="13" t="s">
        <v>8109</v>
      </c>
      <c r="I14415" s="8" t="s">
        <v>10</v>
      </c>
      <c r="J14415" s="8">
        <v>20001511</v>
      </c>
      <c r="K14415" s="8" t="s">
        <v>357</v>
      </c>
      <c r="L14415" s="8">
        <v>20001511</v>
      </c>
      <c r="M14415" s="8" t="s">
        <v>357</v>
      </c>
      <c r="N14415" s="8" t="s">
        <v>102</v>
      </c>
      <c r="O14415" s="8" t="s">
        <v>102</v>
      </c>
      <c r="P14415" s="8" t="s">
        <v>144</v>
      </c>
      <c r="Q14415" s="14">
        <v>4500</v>
      </c>
      <c r="R14415" s="10">
        <v>5400</v>
      </c>
      <c r="S14415" s="8" t="s">
        <v>84</v>
      </c>
      <c r="T14415" s="11">
        <v>81.25</v>
      </c>
      <c r="U14415" s="14">
        <v>1.2</v>
      </c>
      <c r="V14415" s="14">
        <v>1.2</v>
      </c>
      <c r="W14415" s="8" t="s">
        <v>85</v>
      </c>
      <c r="X14415" s="10">
        <v>438750</v>
      </c>
      <c r="Y14415" s="8"/>
      <c r="Z14415" s="8" t="s">
        <v>357</v>
      </c>
      <c r="AA14415" s="8"/>
      <c r="AB14415" s="8"/>
      <c r="AC14415" s="8"/>
      <c r="AD14415" s="8">
        <v>10300266</v>
      </c>
      <c r="AE14415" s="8" t="s">
        <v>669</v>
      </c>
      <c r="AF14415" s="8"/>
      <c r="AG14415" s="8"/>
      <c r="AH14415" s="8" t="s">
        <v>106</v>
      </c>
      <c r="AI14415" s="8"/>
      <c r="AJ14415" s="8" t="s">
        <v>147</v>
      </c>
      <c r="AK14415" s="8" t="s">
        <v>32</v>
      </c>
      <c r="AL14415" s="8"/>
      <c r="AM14415" s="15"/>
      <c r="AN14415" s="10">
        <f t="shared" si="581"/>
        <v>4860</v>
      </c>
      <c r="AO14415" s="10">
        <v>540</v>
      </c>
      <c r="AP14415" s="10"/>
      <c r="AQ14415" s="10">
        <v>540</v>
      </c>
      <c r="AR14415" s="10">
        <v>43875</v>
      </c>
      <c r="AS14415" s="10"/>
      <c r="AT14415" s="10">
        <f t="shared" si="580"/>
        <v>438750</v>
      </c>
    </row>
    <row r="14416" spans="1:46" x14ac:dyDescent="0.3">
      <c r="A14416" s="8" t="s">
        <v>828</v>
      </c>
      <c r="B14416" s="8"/>
      <c r="C14416" s="8" t="s">
        <v>20</v>
      </c>
      <c r="D14416" s="8" t="s">
        <v>421</v>
      </c>
      <c r="E14416" s="8" t="s">
        <v>677</v>
      </c>
      <c r="F14416" s="8">
        <v>245</v>
      </c>
      <c r="G14416" s="12">
        <v>45566</v>
      </c>
      <c r="H14416" s="13" t="s">
        <v>8109</v>
      </c>
      <c r="I14416" s="8" t="s">
        <v>10</v>
      </c>
      <c r="J14416" s="8">
        <v>20001658</v>
      </c>
      <c r="K14416" s="8" t="s">
        <v>8457</v>
      </c>
      <c r="L14416" s="8">
        <v>20001658</v>
      </c>
      <c r="M14416" s="8" t="s">
        <v>8457</v>
      </c>
      <c r="N14416" s="8" t="s">
        <v>102</v>
      </c>
      <c r="O14416" s="8" t="s">
        <v>102</v>
      </c>
      <c r="P14416" s="8" t="s">
        <v>187</v>
      </c>
      <c r="Q14416" s="14">
        <v>3525</v>
      </c>
      <c r="R14416" s="10">
        <v>66093.75</v>
      </c>
      <c r="S14416" s="8" t="s">
        <v>84</v>
      </c>
      <c r="T14416" s="11">
        <v>81.25</v>
      </c>
      <c r="U14416" s="14">
        <v>18.75</v>
      </c>
      <c r="V14416" s="14">
        <v>18.75</v>
      </c>
      <c r="W14416" s="8" t="s">
        <v>85</v>
      </c>
      <c r="X14416" s="10">
        <v>5370117.1875</v>
      </c>
      <c r="Y14416" s="8"/>
      <c r="Z14416" s="8" t="s">
        <v>153</v>
      </c>
      <c r="AA14416" s="8"/>
      <c r="AB14416" s="8"/>
      <c r="AC14416" s="8"/>
      <c r="AD14416" s="8">
        <v>10300081</v>
      </c>
      <c r="AE14416" s="8" t="s">
        <v>669</v>
      </c>
      <c r="AF14416" s="8"/>
      <c r="AG14416" s="8"/>
      <c r="AH14416" s="8" t="s">
        <v>667</v>
      </c>
      <c r="AI14416" s="8"/>
      <c r="AJ14416" s="8" t="s">
        <v>94</v>
      </c>
      <c r="AK14416" s="8" t="s">
        <v>119</v>
      </c>
      <c r="AL14416" s="8"/>
      <c r="AM14416" s="15"/>
      <c r="AN14416" s="10">
        <f t="shared" si="581"/>
        <v>59484</v>
      </c>
      <c r="AO14416" s="10">
        <v>6609.75</v>
      </c>
      <c r="AP14416" s="10"/>
      <c r="AQ14416" s="10">
        <v>6609.75</v>
      </c>
      <c r="AR14416" s="10">
        <v>537042.1875</v>
      </c>
      <c r="AS14416" s="10"/>
      <c r="AT14416" s="10">
        <f t="shared" si="580"/>
        <v>5370117.1875</v>
      </c>
    </row>
    <row r="14417" spans="1:46" x14ac:dyDescent="0.3">
      <c r="A14417" s="8" t="s">
        <v>828</v>
      </c>
      <c r="B14417" s="8"/>
      <c r="C14417" s="8" t="s">
        <v>20</v>
      </c>
      <c r="D14417" s="8" t="s">
        <v>421</v>
      </c>
      <c r="E14417" s="8" t="s">
        <v>677</v>
      </c>
      <c r="F14417" s="8">
        <v>249</v>
      </c>
      <c r="G14417" s="12">
        <v>45566</v>
      </c>
      <c r="H14417" s="13" t="s">
        <v>8109</v>
      </c>
      <c r="I14417" s="8" t="s">
        <v>10</v>
      </c>
      <c r="J14417" s="8">
        <v>20001658</v>
      </c>
      <c r="K14417" s="8" t="s">
        <v>8457</v>
      </c>
      <c r="L14417" s="8">
        <v>20001658</v>
      </c>
      <c r="M14417" s="8" t="s">
        <v>8457</v>
      </c>
      <c r="N14417" s="8" t="s">
        <v>102</v>
      </c>
      <c r="O14417" s="8" t="s">
        <v>102</v>
      </c>
      <c r="P14417" s="8" t="s">
        <v>144</v>
      </c>
      <c r="Q14417" s="14">
        <v>1890</v>
      </c>
      <c r="R14417" s="10">
        <v>13608</v>
      </c>
      <c r="S14417" s="8" t="s">
        <v>84</v>
      </c>
      <c r="T14417" s="11">
        <v>81.25</v>
      </c>
      <c r="U14417" s="14">
        <v>7.2</v>
      </c>
      <c r="V14417" s="14">
        <v>7.2</v>
      </c>
      <c r="W14417" s="8" t="s">
        <v>85</v>
      </c>
      <c r="X14417" s="10">
        <v>1105650</v>
      </c>
      <c r="Y14417" s="8"/>
      <c r="Z14417" s="8" t="s">
        <v>153</v>
      </c>
      <c r="AA14417" s="8"/>
      <c r="AB14417" s="8"/>
      <c r="AC14417" s="8"/>
      <c r="AD14417" s="8">
        <v>10300266</v>
      </c>
      <c r="AE14417" s="8" t="s">
        <v>669</v>
      </c>
      <c r="AF14417" s="8"/>
      <c r="AG14417" s="8"/>
      <c r="AH14417" s="8" t="s">
        <v>106</v>
      </c>
      <c r="AI14417" s="8"/>
      <c r="AJ14417" s="8" t="s">
        <v>147</v>
      </c>
      <c r="AK14417" s="8" t="s">
        <v>32</v>
      </c>
      <c r="AL14417" s="8"/>
      <c r="AM14417" s="15"/>
      <c r="AN14417" s="10">
        <f t="shared" si="581"/>
        <v>10872</v>
      </c>
      <c r="AO14417" s="10">
        <v>2736</v>
      </c>
      <c r="AP14417" s="10"/>
      <c r="AQ14417" s="10">
        <v>2736</v>
      </c>
      <c r="AR14417" s="10">
        <v>222300</v>
      </c>
      <c r="AS14417" s="10"/>
      <c r="AT14417" s="10">
        <f t="shared" si="580"/>
        <v>1105650</v>
      </c>
    </row>
    <row r="14418" spans="1:46" x14ac:dyDescent="0.3">
      <c r="A14418" s="8" t="s">
        <v>828</v>
      </c>
      <c r="B14418" s="8"/>
      <c r="C14418" s="8" t="s">
        <v>20</v>
      </c>
      <c r="D14418" s="8" t="s">
        <v>421</v>
      </c>
      <c r="E14418" s="8" t="s">
        <v>677</v>
      </c>
      <c r="F14418" s="8">
        <v>250</v>
      </c>
      <c r="G14418" s="12">
        <v>45566</v>
      </c>
      <c r="H14418" s="13" t="s">
        <v>8109</v>
      </c>
      <c r="I14418" s="8" t="s">
        <v>10</v>
      </c>
      <c r="J14418" s="8">
        <v>20001658</v>
      </c>
      <c r="K14418" s="8" t="s">
        <v>8457</v>
      </c>
      <c r="L14418" s="8">
        <v>20001658</v>
      </c>
      <c r="M14418" s="8" t="s">
        <v>8457</v>
      </c>
      <c r="N14418" s="8" t="s">
        <v>101</v>
      </c>
      <c r="O14418" s="8" t="s">
        <v>102</v>
      </c>
      <c r="P14418" s="8" t="s">
        <v>8472</v>
      </c>
      <c r="Q14418" s="14">
        <v>3650</v>
      </c>
      <c r="R14418" s="10">
        <v>68437.5</v>
      </c>
      <c r="S14418" s="8" t="s">
        <v>84</v>
      </c>
      <c r="T14418" s="11">
        <v>81.25</v>
      </c>
      <c r="U14418" s="14">
        <v>18.75</v>
      </c>
      <c r="V14418" s="14">
        <v>18.75</v>
      </c>
      <c r="W14418" s="8" t="s">
        <v>85</v>
      </c>
      <c r="X14418" s="10">
        <v>5560546.875</v>
      </c>
      <c r="Y14418" s="8"/>
      <c r="Z14418" s="8" t="s">
        <v>153</v>
      </c>
      <c r="AA14418" s="8"/>
      <c r="AB14418" s="8"/>
      <c r="AC14418" s="8"/>
      <c r="AD14418" s="8"/>
      <c r="AE14418" s="8" t="s">
        <v>669</v>
      </c>
      <c r="AF14418" s="8"/>
      <c r="AG14418" s="8"/>
      <c r="AH14418" s="8" t="s">
        <v>106</v>
      </c>
      <c r="AI14418" s="8"/>
      <c r="AJ14418" s="8" t="s">
        <v>94</v>
      </c>
      <c r="AK14418" s="8" t="s">
        <v>119</v>
      </c>
      <c r="AL14418" s="8"/>
      <c r="AM14418" s="15"/>
      <c r="AN14418" s="10">
        <f t="shared" si="581"/>
        <v>61594</v>
      </c>
      <c r="AO14418" s="10">
        <v>6843.5</v>
      </c>
      <c r="AP14418" s="10"/>
      <c r="AQ14418" s="10">
        <v>6843.5</v>
      </c>
      <c r="AR14418" s="10">
        <v>556034.375</v>
      </c>
      <c r="AS14418" s="10"/>
      <c r="AT14418" s="10">
        <f t="shared" ref="AT14418:AT14481" si="582">X14418-AS14418</f>
        <v>5560546.875</v>
      </c>
    </row>
    <row r="14419" spans="1:46" x14ac:dyDescent="0.3">
      <c r="A14419" s="8" t="s">
        <v>828</v>
      </c>
      <c r="B14419" s="8"/>
      <c r="C14419" s="8" t="s">
        <v>20</v>
      </c>
      <c r="D14419" s="8" t="s">
        <v>421</v>
      </c>
      <c r="E14419" s="8" t="s">
        <v>673</v>
      </c>
      <c r="F14419" s="8">
        <v>252</v>
      </c>
      <c r="G14419" s="12">
        <v>45566</v>
      </c>
      <c r="H14419" s="13" t="s">
        <v>8109</v>
      </c>
      <c r="I14419" s="8" t="s">
        <v>10</v>
      </c>
      <c r="J14419" s="8">
        <v>20001658</v>
      </c>
      <c r="K14419" s="8" t="s">
        <v>5605</v>
      </c>
      <c r="L14419" s="8">
        <v>20001658</v>
      </c>
      <c r="M14419" s="8" t="s">
        <v>5605</v>
      </c>
      <c r="N14419" s="8" t="s">
        <v>102</v>
      </c>
      <c r="O14419" s="8" t="s">
        <v>102</v>
      </c>
      <c r="P14419" s="8" t="s">
        <v>144</v>
      </c>
      <c r="Q14419" s="14">
        <v>1890</v>
      </c>
      <c r="R14419" s="10">
        <v>15876</v>
      </c>
      <c r="S14419" s="8" t="s">
        <v>84</v>
      </c>
      <c r="T14419" s="11">
        <v>81.25</v>
      </c>
      <c r="U14419" s="14">
        <v>8.4</v>
      </c>
      <c r="V14419" s="14">
        <v>8.4</v>
      </c>
      <c r="W14419" s="8" t="s">
        <v>85</v>
      </c>
      <c r="X14419" s="10">
        <v>1289925</v>
      </c>
      <c r="Y14419" s="8"/>
      <c r="Z14419" s="8" t="s">
        <v>153</v>
      </c>
      <c r="AA14419" s="8"/>
      <c r="AB14419" s="8"/>
      <c r="AC14419" s="8"/>
      <c r="AD14419" s="8">
        <v>10300266</v>
      </c>
      <c r="AE14419" s="8" t="s">
        <v>669</v>
      </c>
      <c r="AF14419" s="8"/>
      <c r="AG14419" s="8"/>
      <c r="AH14419" s="8" t="s">
        <v>106</v>
      </c>
      <c r="AI14419" s="8"/>
      <c r="AJ14419" s="8" t="s">
        <v>147</v>
      </c>
      <c r="AK14419" s="8" t="s">
        <v>32</v>
      </c>
      <c r="AL14419" s="8"/>
      <c r="AM14419" s="15"/>
      <c r="AN14419" s="10">
        <f t="shared" si="581"/>
        <v>12684</v>
      </c>
      <c r="AO14419" s="10">
        <v>3192</v>
      </c>
      <c r="AP14419" s="10"/>
      <c r="AQ14419" s="10">
        <v>3192</v>
      </c>
      <c r="AR14419" s="10">
        <v>259350</v>
      </c>
      <c r="AS14419" s="10"/>
      <c r="AT14419" s="10">
        <f t="shared" si="582"/>
        <v>1289925</v>
      </c>
    </row>
    <row r="14420" spans="1:46" x14ac:dyDescent="0.3">
      <c r="A14420" s="8" t="s">
        <v>828</v>
      </c>
      <c r="B14420" s="8"/>
      <c r="C14420" s="8" t="s">
        <v>20</v>
      </c>
      <c r="D14420" s="8" t="s">
        <v>421</v>
      </c>
      <c r="E14420" s="8" t="s">
        <v>673</v>
      </c>
      <c r="F14420" s="8">
        <v>253</v>
      </c>
      <c r="G14420" s="12">
        <v>45566</v>
      </c>
      <c r="H14420" s="13" t="s">
        <v>8109</v>
      </c>
      <c r="I14420" s="8" t="s">
        <v>10</v>
      </c>
      <c r="J14420" s="8">
        <v>20001658</v>
      </c>
      <c r="K14420" s="8" t="s">
        <v>5606</v>
      </c>
      <c r="L14420" s="8">
        <v>20001658</v>
      </c>
      <c r="M14420" s="8" t="s">
        <v>5606</v>
      </c>
      <c r="N14420" s="8" t="s">
        <v>102</v>
      </c>
      <c r="O14420" s="8" t="s">
        <v>102</v>
      </c>
      <c r="P14420" s="8" t="s">
        <v>144</v>
      </c>
      <c r="Q14420" s="14">
        <v>1890</v>
      </c>
      <c r="R14420" s="10">
        <v>34020</v>
      </c>
      <c r="S14420" s="8" t="s">
        <v>84</v>
      </c>
      <c r="T14420" s="11">
        <v>81.25</v>
      </c>
      <c r="U14420" s="14">
        <v>18</v>
      </c>
      <c r="V14420" s="14">
        <v>18</v>
      </c>
      <c r="W14420" s="8" t="s">
        <v>85</v>
      </c>
      <c r="X14420" s="10">
        <v>2764125</v>
      </c>
      <c r="Y14420" s="8"/>
      <c r="Z14420" s="8" t="s">
        <v>153</v>
      </c>
      <c r="AA14420" s="8"/>
      <c r="AB14420" s="8"/>
      <c r="AC14420" s="8"/>
      <c r="AD14420" s="8">
        <v>10300266</v>
      </c>
      <c r="AE14420" s="8" t="s">
        <v>669</v>
      </c>
      <c r="AF14420" s="8"/>
      <c r="AG14420" s="8"/>
      <c r="AH14420" s="8" t="s">
        <v>106</v>
      </c>
      <c r="AI14420" s="8"/>
      <c r="AJ14420" s="8" t="s">
        <v>147</v>
      </c>
      <c r="AK14420" s="8" t="s">
        <v>32</v>
      </c>
      <c r="AL14420" s="8"/>
      <c r="AM14420" s="15"/>
      <c r="AN14420" s="10">
        <f t="shared" si="581"/>
        <v>27180</v>
      </c>
      <c r="AO14420" s="10">
        <v>6840</v>
      </c>
      <c r="AP14420" s="10"/>
      <c r="AQ14420" s="10">
        <v>6840</v>
      </c>
      <c r="AR14420" s="10">
        <v>555750</v>
      </c>
      <c r="AS14420" s="10"/>
      <c r="AT14420" s="10">
        <f t="shared" si="582"/>
        <v>2764125</v>
      </c>
    </row>
    <row r="14421" spans="1:46" x14ac:dyDescent="0.3">
      <c r="A14421" s="8" t="s">
        <v>828</v>
      </c>
      <c r="B14421" s="8"/>
      <c r="C14421" s="8" t="s">
        <v>20</v>
      </c>
      <c r="D14421" s="8" t="s">
        <v>421</v>
      </c>
      <c r="E14421" s="8" t="s">
        <v>674</v>
      </c>
      <c r="F14421" s="8">
        <v>258</v>
      </c>
      <c r="G14421" s="12">
        <v>45566</v>
      </c>
      <c r="H14421" s="13" t="s">
        <v>8109</v>
      </c>
      <c r="I14421" s="8" t="s">
        <v>10</v>
      </c>
      <c r="J14421" s="8">
        <v>20001190</v>
      </c>
      <c r="K14421" s="8" t="s">
        <v>8458</v>
      </c>
      <c r="L14421" s="8">
        <v>20001190</v>
      </c>
      <c r="M14421" s="8" t="s">
        <v>8458</v>
      </c>
      <c r="N14421" s="8" t="s">
        <v>102</v>
      </c>
      <c r="O14421" s="8" t="s">
        <v>102</v>
      </c>
      <c r="P14421" s="8" t="s">
        <v>168</v>
      </c>
      <c r="Q14421" s="14">
        <v>3235</v>
      </c>
      <c r="R14421" s="10">
        <v>16175</v>
      </c>
      <c r="S14421" s="8" t="s">
        <v>84</v>
      </c>
      <c r="T14421" s="11">
        <v>81.25</v>
      </c>
      <c r="U14421" s="14">
        <v>5</v>
      </c>
      <c r="V14421" s="14">
        <v>5</v>
      </c>
      <c r="W14421" s="8" t="s">
        <v>85</v>
      </c>
      <c r="X14421" s="10">
        <v>1314218.75</v>
      </c>
      <c r="Y14421" s="8"/>
      <c r="Z14421" s="8" t="s">
        <v>606</v>
      </c>
      <c r="AA14421" s="8"/>
      <c r="AB14421" s="8"/>
      <c r="AC14421" s="8"/>
      <c r="AD14421" s="8">
        <v>10300185</v>
      </c>
      <c r="AE14421" s="8" t="s">
        <v>669</v>
      </c>
      <c r="AF14421" s="8"/>
      <c r="AG14421" s="8"/>
      <c r="AH14421" s="8" t="s">
        <v>106</v>
      </c>
      <c r="AI14421" s="8"/>
      <c r="AJ14421" s="8" t="s">
        <v>94</v>
      </c>
      <c r="AK14421" s="8" t="s">
        <v>119</v>
      </c>
      <c r="AL14421" s="8"/>
      <c r="AM14421" s="15"/>
      <c r="AN14421" s="10">
        <f t="shared" si="581"/>
        <v>14558</v>
      </c>
      <c r="AO14421" s="10">
        <v>1617</v>
      </c>
      <c r="AP14421" s="10"/>
      <c r="AQ14421" s="10">
        <v>1617</v>
      </c>
      <c r="AR14421" s="10">
        <v>131381.25</v>
      </c>
      <c r="AS14421" s="10"/>
      <c r="AT14421" s="10">
        <f t="shared" si="582"/>
        <v>1314218.75</v>
      </c>
    </row>
    <row r="14422" spans="1:46" x14ac:dyDescent="0.3">
      <c r="A14422" s="8" t="s">
        <v>828</v>
      </c>
      <c r="B14422" s="8"/>
      <c r="C14422" s="8" t="s">
        <v>20</v>
      </c>
      <c r="D14422" s="8" t="s">
        <v>421</v>
      </c>
      <c r="E14422" s="8" t="s">
        <v>677</v>
      </c>
      <c r="F14422" s="8">
        <v>262</v>
      </c>
      <c r="G14422" s="12">
        <v>45566</v>
      </c>
      <c r="H14422" s="13" t="s">
        <v>8109</v>
      </c>
      <c r="I14422" s="8" t="s">
        <v>10</v>
      </c>
      <c r="J14422" s="8">
        <v>20001190</v>
      </c>
      <c r="K14422" s="8" t="s">
        <v>8469</v>
      </c>
      <c r="L14422" s="8">
        <v>20001190</v>
      </c>
      <c r="M14422" s="8" t="s">
        <v>8469</v>
      </c>
      <c r="N14422" s="8" t="s">
        <v>102</v>
      </c>
      <c r="O14422" s="8" t="s">
        <v>102</v>
      </c>
      <c r="P14422" s="8" t="s">
        <v>168</v>
      </c>
      <c r="Q14422" s="14">
        <v>2650</v>
      </c>
      <c r="R14422" s="10">
        <v>13250</v>
      </c>
      <c r="S14422" s="8" t="s">
        <v>84</v>
      </c>
      <c r="T14422" s="11">
        <v>81.25</v>
      </c>
      <c r="U14422" s="14">
        <v>5</v>
      </c>
      <c r="V14422" s="14">
        <v>5</v>
      </c>
      <c r="W14422" s="8" t="s">
        <v>85</v>
      </c>
      <c r="X14422" s="10">
        <v>1076562.5</v>
      </c>
      <c r="Y14422" s="8"/>
      <c r="Z14422" s="8" t="s">
        <v>606</v>
      </c>
      <c r="AA14422" s="8"/>
      <c r="AB14422" s="8"/>
      <c r="AC14422" s="8"/>
      <c r="AD14422" s="8">
        <v>10300185</v>
      </c>
      <c r="AE14422" s="8" t="s">
        <v>669</v>
      </c>
      <c r="AF14422" s="8"/>
      <c r="AG14422" s="8"/>
      <c r="AH14422" s="8" t="s">
        <v>106</v>
      </c>
      <c r="AI14422" s="8"/>
      <c r="AJ14422" s="8" t="s">
        <v>94</v>
      </c>
      <c r="AK14422" s="8" t="s">
        <v>119</v>
      </c>
      <c r="AL14422" s="8"/>
      <c r="AM14422" s="15"/>
      <c r="AN14422" s="10">
        <f t="shared" si="581"/>
        <v>11925</v>
      </c>
      <c r="AO14422" s="10">
        <v>1325</v>
      </c>
      <c r="AP14422" s="10"/>
      <c r="AQ14422" s="10">
        <v>1325</v>
      </c>
      <c r="AR14422" s="10">
        <v>107656.25</v>
      </c>
      <c r="AS14422" s="10"/>
      <c r="AT14422" s="10">
        <f t="shared" si="582"/>
        <v>1076562.5</v>
      </c>
    </row>
    <row r="14423" spans="1:46" x14ac:dyDescent="0.3">
      <c r="A14423" s="8" t="s">
        <v>828</v>
      </c>
      <c r="B14423" s="8"/>
      <c r="C14423" s="8" t="s">
        <v>20</v>
      </c>
      <c r="D14423" s="8" t="s">
        <v>421</v>
      </c>
      <c r="E14423" s="8" t="s">
        <v>674</v>
      </c>
      <c r="F14423" s="8">
        <v>265</v>
      </c>
      <c r="G14423" s="12">
        <v>45566</v>
      </c>
      <c r="H14423" s="13" t="s">
        <v>8109</v>
      </c>
      <c r="I14423" s="8" t="s">
        <v>10</v>
      </c>
      <c r="J14423" s="8">
        <v>20001190</v>
      </c>
      <c r="K14423" s="8" t="s">
        <v>8459</v>
      </c>
      <c r="L14423" s="8">
        <v>20001190</v>
      </c>
      <c r="M14423" s="8" t="s">
        <v>8459</v>
      </c>
      <c r="N14423" s="8" t="s">
        <v>102</v>
      </c>
      <c r="O14423" s="8" t="s">
        <v>102</v>
      </c>
      <c r="P14423" s="8" t="s">
        <v>216</v>
      </c>
      <c r="Q14423" s="14">
        <v>3200</v>
      </c>
      <c r="R14423" s="10">
        <v>35840</v>
      </c>
      <c r="S14423" s="8" t="s">
        <v>84</v>
      </c>
      <c r="T14423" s="11">
        <v>81.25</v>
      </c>
      <c r="U14423" s="14">
        <v>11.2</v>
      </c>
      <c r="V14423" s="14">
        <v>11.2</v>
      </c>
      <c r="W14423" s="8" t="s">
        <v>85</v>
      </c>
      <c r="X14423" s="10">
        <v>2912000</v>
      </c>
      <c r="Y14423" s="8"/>
      <c r="Z14423" s="8" t="s">
        <v>606</v>
      </c>
      <c r="AA14423" s="8"/>
      <c r="AB14423" s="8"/>
      <c r="AC14423" s="8"/>
      <c r="AD14423" s="8">
        <v>10300177</v>
      </c>
      <c r="AE14423" s="8" t="s">
        <v>669</v>
      </c>
      <c r="AF14423" s="8"/>
      <c r="AG14423" s="8"/>
      <c r="AH14423" s="8" t="s">
        <v>106</v>
      </c>
      <c r="AI14423" s="8"/>
      <c r="AJ14423" s="8" t="s">
        <v>94</v>
      </c>
      <c r="AK14423" s="8" t="s">
        <v>119</v>
      </c>
      <c r="AL14423" s="8"/>
      <c r="AM14423" s="15"/>
      <c r="AN14423" s="10">
        <f t="shared" si="581"/>
        <v>32256</v>
      </c>
      <c r="AO14423" s="10">
        <v>3584</v>
      </c>
      <c r="AP14423" s="10"/>
      <c r="AQ14423" s="10">
        <v>3584</v>
      </c>
      <c r="AR14423" s="10">
        <v>291200</v>
      </c>
      <c r="AS14423" s="10"/>
      <c r="AT14423" s="10">
        <f t="shared" si="582"/>
        <v>2912000</v>
      </c>
    </row>
    <row r="14424" spans="1:46" x14ac:dyDescent="0.3">
      <c r="A14424" s="8" t="s">
        <v>828</v>
      </c>
      <c r="B14424" s="8"/>
      <c r="C14424" s="8" t="s">
        <v>20</v>
      </c>
      <c r="D14424" s="8" t="s">
        <v>421</v>
      </c>
      <c r="E14424" s="8" t="s">
        <v>674</v>
      </c>
      <c r="F14424" s="8">
        <v>266</v>
      </c>
      <c r="G14424" s="12">
        <v>45566</v>
      </c>
      <c r="H14424" s="13" t="s">
        <v>8109</v>
      </c>
      <c r="I14424" s="8" t="s">
        <v>10</v>
      </c>
      <c r="J14424" s="8">
        <v>20001190</v>
      </c>
      <c r="K14424" s="8" t="s">
        <v>8459</v>
      </c>
      <c r="L14424" s="8">
        <v>20001190</v>
      </c>
      <c r="M14424" s="8" t="s">
        <v>8459</v>
      </c>
      <c r="N14424" s="8" t="s">
        <v>102</v>
      </c>
      <c r="O14424" s="8" t="s">
        <v>102</v>
      </c>
      <c r="P14424" s="8" t="s">
        <v>168</v>
      </c>
      <c r="Q14424" s="14">
        <v>2650</v>
      </c>
      <c r="R14424" s="10">
        <v>49687.5</v>
      </c>
      <c r="S14424" s="8" t="s">
        <v>84</v>
      </c>
      <c r="T14424" s="11">
        <v>81.25</v>
      </c>
      <c r="U14424" s="14">
        <v>18.75</v>
      </c>
      <c r="V14424" s="14">
        <v>18.75</v>
      </c>
      <c r="W14424" s="8" t="s">
        <v>85</v>
      </c>
      <c r="X14424" s="10">
        <v>4037109.375</v>
      </c>
      <c r="Y14424" s="8"/>
      <c r="Z14424" s="8" t="s">
        <v>606</v>
      </c>
      <c r="AA14424" s="8"/>
      <c r="AB14424" s="8"/>
      <c r="AC14424" s="8"/>
      <c r="AD14424" s="8">
        <v>10300185</v>
      </c>
      <c r="AE14424" s="8" t="s">
        <v>669</v>
      </c>
      <c r="AF14424" s="8"/>
      <c r="AG14424" s="8"/>
      <c r="AH14424" s="8" t="s">
        <v>106</v>
      </c>
      <c r="AI14424" s="8"/>
      <c r="AJ14424" s="8" t="s">
        <v>94</v>
      </c>
      <c r="AK14424" s="8" t="s">
        <v>119</v>
      </c>
      <c r="AL14424" s="8"/>
      <c r="AM14424" s="15"/>
      <c r="AN14424" s="10">
        <f t="shared" si="581"/>
        <v>44719</v>
      </c>
      <c r="AO14424" s="10">
        <v>4968.5</v>
      </c>
      <c r="AP14424" s="10"/>
      <c r="AQ14424" s="10">
        <v>4968.5</v>
      </c>
      <c r="AR14424" s="10">
        <v>403690.625</v>
      </c>
      <c r="AS14424" s="10"/>
      <c r="AT14424" s="10">
        <f t="shared" si="582"/>
        <v>4037109.375</v>
      </c>
    </row>
    <row r="14425" spans="1:46" x14ac:dyDescent="0.3">
      <c r="A14425" s="8" t="s">
        <v>828</v>
      </c>
      <c r="B14425" s="8"/>
      <c r="C14425" s="8" t="s">
        <v>20</v>
      </c>
      <c r="D14425" s="8" t="s">
        <v>421</v>
      </c>
      <c r="E14425" s="8" t="s">
        <v>677</v>
      </c>
      <c r="F14425" s="8">
        <v>269</v>
      </c>
      <c r="G14425" s="12">
        <v>45566</v>
      </c>
      <c r="H14425" s="13" t="s">
        <v>8109</v>
      </c>
      <c r="I14425" s="8" t="s">
        <v>10</v>
      </c>
      <c r="J14425" s="8">
        <v>20001190</v>
      </c>
      <c r="K14425" s="8" t="s">
        <v>8460</v>
      </c>
      <c r="L14425" s="8">
        <v>20001190</v>
      </c>
      <c r="M14425" s="8" t="s">
        <v>8460</v>
      </c>
      <c r="N14425" s="8" t="s">
        <v>102</v>
      </c>
      <c r="O14425" s="8" t="s">
        <v>102</v>
      </c>
      <c r="P14425" s="8" t="s">
        <v>103</v>
      </c>
      <c r="Q14425" s="14">
        <v>3015.0000000000005</v>
      </c>
      <c r="R14425" s="10">
        <v>59094.000000000015</v>
      </c>
      <c r="S14425" s="8" t="s">
        <v>84</v>
      </c>
      <c r="T14425" s="11">
        <v>81.25</v>
      </c>
      <c r="U14425" s="14">
        <v>19.600000000000001</v>
      </c>
      <c r="V14425" s="14">
        <v>19.600000000000001</v>
      </c>
      <c r="W14425" s="8" t="s">
        <v>85</v>
      </c>
      <c r="X14425" s="10">
        <v>4801387.5000000009</v>
      </c>
      <c r="Y14425" s="8"/>
      <c r="Z14425" s="8" t="s">
        <v>606</v>
      </c>
      <c r="AA14425" s="8"/>
      <c r="AB14425" s="8"/>
      <c r="AC14425" s="8"/>
      <c r="AD14425" s="8">
        <v>10300173</v>
      </c>
      <c r="AE14425" s="8" t="s">
        <v>669</v>
      </c>
      <c r="AF14425" s="8"/>
      <c r="AG14425" s="8"/>
      <c r="AH14425" s="8" t="s">
        <v>106</v>
      </c>
      <c r="AI14425" s="8"/>
      <c r="AJ14425" s="8" t="s">
        <v>94</v>
      </c>
      <c r="AK14425" s="8" t="s">
        <v>30</v>
      </c>
      <c r="AL14425" s="8"/>
      <c r="AM14425" s="15"/>
      <c r="AN14425" s="10">
        <f t="shared" si="581"/>
        <v>53185.000000000007</v>
      </c>
      <c r="AO14425" s="10">
        <v>5909.0000000000073</v>
      </c>
      <c r="AP14425" s="10"/>
      <c r="AQ14425" s="10">
        <v>5909.0000000000073</v>
      </c>
      <c r="AR14425" s="10">
        <v>480106.25000000058</v>
      </c>
      <c r="AS14425" s="10"/>
      <c r="AT14425" s="10">
        <f t="shared" si="582"/>
        <v>4801387.5000000009</v>
      </c>
    </row>
    <row r="14426" spans="1:46" x14ac:dyDescent="0.3">
      <c r="A14426" s="8" t="s">
        <v>828</v>
      </c>
      <c r="B14426" s="8"/>
      <c r="C14426" s="8" t="s">
        <v>20</v>
      </c>
      <c r="D14426" s="8" t="s">
        <v>421</v>
      </c>
      <c r="E14426" s="8" t="s">
        <v>677</v>
      </c>
      <c r="F14426" s="8">
        <v>271</v>
      </c>
      <c r="G14426" s="12">
        <v>45566</v>
      </c>
      <c r="H14426" s="13" t="s">
        <v>8109</v>
      </c>
      <c r="I14426" s="8" t="s">
        <v>10</v>
      </c>
      <c r="J14426" s="8">
        <v>20001190</v>
      </c>
      <c r="K14426" s="8" t="s">
        <v>8460</v>
      </c>
      <c r="L14426" s="8">
        <v>20001190</v>
      </c>
      <c r="M14426" s="8" t="s">
        <v>8460</v>
      </c>
      <c r="N14426" s="8" t="s">
        <v>102</v>
      </c>
      <c r="O14426" s="8" t="s">
        <v>102</v>
      </c>
      <c r="P14426" s="8" t="s">
        <v>168</v>
      </c>
      <c r="Q14426" s="14">
        <v>2850</v>
      </c>
      <c r="R14426" s="10">
        <v>14250</v>
      </c>
      <c r="S14426" s="8" t="s">
        <v>84</v>
      </c>
      <c r="T14426" s="11">
        <v>81.25</v>
      </c>
      <c r="U14426" s="14">
        <v>5</v>
      </c>
      <c r="V14426" s="14">
        <v>5</v>
      </c>
      <c r="W14426" s="8" t="s">
        <v>85</v>
      </c>
      <c r="X14426" s="10">
        <v>1157812.5</v>
      </c>
      <c r="Y14426" s="8"/>
      <c r="Z14426" s="8" t="s">
        <v>606</v>
      </c>
      <c r="AA14426" s="8"/>
      <c r="AB14426" s="8"/>
      <c r="AC14426" s="8"/>
      <c r="AD14426" s="8">
        <v>10300185</v>
      </c>
      <c r="AE14426" s="8" t="s">
        <v>669</v>
      </c>
      <c r="AF14426" s="8"/>
      <c r="AG14426" s="8"/>
      <c r="AH14426" s="8" t="s">
        <v>106</v>
      </c>
      <c r="AI14426" s="8"/>
      <c r="AJ14426" s="8" t="s">
        <v>94</v>
      </c>
      <c r="AK14426" s="8" t="s">
        <v>119</v>
      </c>
      <c r="AL14426" s="8"/>
      <c r="AM14426" s="15"/>
      <c r="AN14426" s="10">
        <f t="shared" si="581"/>
        <v>12825</v>
      </c>
      <c r="AO14426" s="10">
        <v>1425</v>
      </c>
      <c r="AP14426" s="10"/>
      <c r="AQ14426" s="10">
        <v>1425</v>
      </c>
      <c r="AR14426" s="10">
        <v>115781.25</v>
      </c>
      <c r="AS14426" s="10"/>
      <c r="AT14426" s="10">
        <f t="shared" si="582"/>
        <v>1157812.5</v>
      </c>
    </row>
    <row r="14427" spans="1:46" x14ac:dyDescent="0.3">
      <c r="A14427" s="8" t="s">
        <v>828</v>
      </c>
      <c r="B14427" s="8"/>
      <c r="C14427" s="8" t="s">
        <v>20</v>
      </c>
      <c r="D14427" s="8" t="s">
        <v>421</v>
      </c>
      <c r="E14427" s="8" t="s">
        <v>673</v>
      </c>
      <c r="F14427" s="8">
        <v>278</v>
      </c>
      <c r="G14427" s="12">
        <v>45566</v>
      </c>
      <c r="H14427" s="13" t="s">
        <v>8109</v>
      </c>
      <c r="I14427" s="8" t="s">
        <v>10</v>
      </c>
      <c r="J14427" s="8">
        <v>20002167</v>
      </c>
      <c r="K14427" s="8" t="s">
        <v>8473</v>
      </c>
      <c r="L14427" s="8">
        <v>20002167</v>
      </c>
      <c r="M14427" s="8" t="s">
        <v>8473</v>
      </c>
      <c r="N14427" s="8" t="s">
        <v>102</v>
      </c>
      <c r="O14427" s="8" t="s">
        <v>102</v>
      </c>
      <c r="P14427" s="8" t="s">
        <v>208</v>
      </c>
      <c r="Q14427" s="14">
        <v>2700</v>
      </c>
      <c r="R14427" s="10">
        <v>40500</v>
      </c>
      <c r="S14427" s="8" t="s">
        <v>84</v>
      </c>
      <c r="T14427" s="11">
        <v>81.25</v>
      </c>
      <c r="U14427" s="14">
        <v>15</v>
      </c>
      <c r="V14427" s="14">
        <v>15</v>
      </c>
      <c r="W14427" s="8" t="s">
        <v>85</v>
      </c>
      <c r="X14427" s="10">
        <v>3290625</v>
      </c>
      <c r="Y14427" s="8"/>
      <c r="Z14427" s="8" t="s">
        <v>8473</v>
      </c>
      <c r="AA14427" s="8"/>
      <c r="AB14427" s="8"/>
      <c r="AC14427" s="8"/>
      <c r="AD14427" s="8">
        <v>10300565</v>
      </c>
      <c r="AE14427" s="8" t="s">
        <v>669</v>
      </c>
      <c r="AF14427" s="8"/>
      <c r="AG14427" s="8"/>
      <c r="AH14427" s="8" t="s">
        <v>91</v>
      </c>
      <c r="AI14427" s="8"/>
      <c r="AJ14427" s="8" t="s">
        <v>176</v>
      </c>
      <c r="AK14427" s="8" t="s">
        <v>177</v>
      </c>
      <c r="AL14427" s="8"/>
      <c r="AM14427" s="15"/>
      <c r="AN14427" s="10">
        <f t="shared" ref="AN14427:AN14490" si="583">R14427-AO14427</f>
        <v>36450</v>
      </c>
      <c r="AO14427" s="10">
        <v>4050</v>
      </c>
      <c r="AP14427" s="10"/>
      <c r="AQ14427" s="10">
        <v>4050</v>
      </c>
      <c r="AR14427" s="10">
        <v>329062.5</v>
      </c>
      <c r="AS14427" s="10"/>
      <c r="AT14427" s="10">
        <f t="shared" si="582"/>
        <v>3290625</v>
      </c>
    </row>
    <row r="14428" spans="1:46" x14ac:dyDescent="0.3">
      <c r="A14428" s="8" t="s">
        <v>828</v>
      </c>
      <c r="B14428" s="8"/>
      <c r="C14428" s="8" t="s">
        <v>20</v>
      </c>
      <c r="D14428" s="8" t="s">
        <v>421</v>
      </c>
      <c r="E14428" s="8" t="s">
        <v>673</v>
      </c>
      <c r="F14428" s="8">
        <v>279</v>
      </c>
      <c r="G14428" s="12">
        <v>45566</v>
      </c>
      <c r="H14428" s="13" t="s">
        <v>8109</v>
      </c>
      <c r="I14428" s="8" t="s">
        <v>10</v>
      </c>
      <c r="J14428" s="8">
        <v>20002167</v>
      </c>
      <c r="K14428" s="8" t="s">
        <v>8473</v>
      </c>
      <c r="L14428" s="8">
        <v>20002167</v>
      </c>
      <c r="M14428" s="8" t="s">
        <v>8473</v>
      </c>
      <c r="N14428" s="8" t="s">
        <v>102</v>
      </c>
      <c r="O14428" s="8" t="s">
        <v>102</v>
      </c>
      <c r="P14428" s="8" t="s">
        <v>144</v>
      </c>
      <c r="Q14428" s="14">
        <v>2600</v>
      </c>
      <c r="R14428" s="10">
        <v>18720</v>
      </c>
      <c r="S14428" s="8" t="s">
        <v>84</v>
      </c>
      <c r="T14428" s="11">
        <v>81.25</v>
      </c>
      <c r="U14428" s="14">
        <v>7.2</v>
      </c>
      <c r="V14428" s="14">
        <v>7.2</v>
      </c>
      <c r="W14428" s="8" t="s">
        <v>85</v>
      </c>
      <c r="X14428" s="10">
        <v>1521000</v>
      </c>
      <c r="Y14428" s="8"/>
      <c r="Z14428" s="8" t="s">
        <v>8473</v>
      </c>
      <c r="AA14428" s="8"/>
      <c r="AB14428" s="8"/>
      <c r="AC14428" s="8"/>
      <c r="AD14428" s="8">
        <v>10300266</v>
      </c>
      <c r="AE14428" s="8" t="s">
        <v>669</v>
      </c>
      <c r="AF14428" s="8"/>
      <c r="AG14428" s="8"/>
      <c r="AH14428" s="8" t="s">
        <v>106</v>
      </c>
      <c r="AI14428" s="8"/>
      <c r="AJ14428" s="8" t="s">
        <v>147</v>
      </c>
      <c r="AK14428" s="8" t="s">
        <v>32</v>
      </c>
      <c r="AL14428" s="8"/>
      <c r="AM14428" s="15"/>
      <c r="AN14428" s="10">
        <f t="shared" si="583"/>
        <v>16848</v>
      </c>
      <c r="AO14428" s="10">
        <v>1872</v>
      </c>
      <c r="AP14428" s="10"/>
      <c r="AQ14428" s="10">
        <v>1872</v>
      </c>
      <c r="AR14428" s="10">
        <v>152100</v>
      </c>
      <c r="AS14428" s="10"/>
      <c r="AT14428" s="10">
        <f t="shared" si="582"/>
        <v>1521000</v>
      </c>
    </row>
    <row r="14429" spans="1:46" x14ac:dyDescent="0.3">
      <c r="A14429" s="8" t="s">
        <v>828</v>
      </c>
      <c r="B14429" s="8"/>
      <c r="C14429" s="8" t="s">
        <v>20</v>
      </c>
      <c r="D14429" s="8" t="s">
        <v>421</v>
      </c>
      <c r="E14429" s="8" t="s">
        <v>674</v>
      </c>
      <c r="F14429" s="8">
        <v>8</v>
      </c>
      <c r="G14429" s="12">
        <v>45597</v>
      </c>
      <c r="H14429" s="13" t="s">
        <v>8109</v>
      </c>
      <c r="I14429" s="8" t="s">
        <v>11</v>
      </c>
      <c r="J14429" s="8">
        <v>20001955</v>
      </c>
      <c r="K14429" s="8" t="s">
        <v>5620</v>
      </c>
      <c r="L14429" s="8">
        <v>20001955</v>
      </c>
      <c r="M14429" s="8" t="s">
        <v>5620</v>
      </c>
      <c r="N14429" s="8" t="s">
        <v>102</v>
      </c>
      <c r="O14429" s="8" t="s">
        <v>102</v>
      </c>
      <c r="P14429" s="8" t="s">
        <v>141</v>
      </c>
      <c r="Q14429" s="14">
        <v>3300</v>
      </c>
      <c r="R14429" s="10">
        <v>4125</v>
      </c>
      <c r="S14429" s="8" t="s">
        <v>84</v>
      </c>
      <c r="T14429" s="11">
        <v>81.25</v>
      </c>
      <c r="U14429" s="14">
        <v>1.25</v>
      </c>
      <c r="V14429" s="14">
        <v>1.25</v>
      </c>
      <c r="W14429" s="8" t="s">
        <v>85</v>
      </c>
      <c r="X14429" s="10">
        <v>335156.25</v>
      </c>
      <c r="Y14429" s="8"/>
      <c r="Z14429" s="8" t="s">
        <v>5620</v>
      </c>
      <c r="AA14429" s="8"/>
      <c r="AB14429" s="8"/>
      <c r="AC14429" s="8"/>
      <c r="AD14429" s="8">
        <v>10300001</v>
      </c>
      <c r="AE14429" s="8" t="s">
        <v>669</v>
      </c>
      <c r="AF14429" s="8"/>
      <c r="AG14429" s="8"/>
      <c r="AH14429" s="8" t="s">
        <v>106</v>
      </c>
      <c r="AI14429" s="8"/>
      <c r="AJ14429" s="8" t="s">
        <v>94</v>
      </c>
      <c r="AK14429" s="8" t="s">
        <v>38</v>
      </c>
      <c r="AL14429" s="8"/>
      <c r="AM14429" s="15"/>
      <c r="AN14429" s="10">
        <f t="shared" si="583"/>
        <v>3049</v>
      </c>
      <c r="AO14429" s="10">
        <v>1076</v>
      </c>
      <c r="AP14429" s="10"/>
      <c r="AQ14429" s="10">
        <v>1076</v>
      </c>
      <c r="AR14429" s="10">
        <v>87425</v>
      </c>
      <c r="AS14429" s="10"/>
      <c r="AT14429" s="10">
        <f t="shared" si="582"/>
        <v>335156.25</v>
      </c>
    </row>
    <row r="14430" spans="1:46" x14ac:dyDescent="0.3">
      <c r="A14430" s="8" t="s">
        <v>828</v>
      </c>
      <c r="B14430" s="8"/>
      <c r="C14430" s="8" t="s">
        <v>20</v>
      </c>
      <c r="D14430" s="8" t="s">
        <v>421</v>
      </c>
      <c r="E14430" s="8" t="s">
        <v>674</v>
      </c>
      <c r="F14430" s="8">
        <v>9</v>
      </c>
      <c r="G14430" s="12">
        <v>45597</v>
      </c>
      <c r="H14430" s="13" t="s">
        <v>8109</v>
      </c>
      <c r="I14430" s="8" t="s">
        <v>11</v>
      </c>
      <c r="J14430" s="8">
        <v>20001955</v>
      </c>
      <c r="K14430" s="8" t="s">
        <v>5620</v>
      </c>
      <c r="L14430" s="8">
        <v>20001955</v>
      </c>
      <c r="M14430" s="8" t="s">
        <v>5620</v>
      </c>
      <c r="N14430" s="8" t="s">
        <v>102</v>
      </c>
      <c r="O14430" s="8" t="s">
        <v>102</v>
      </c>
      <c r="P14430" s="8" t="s">
        <v>141</v>
      </c>
      <c r="Q14430" s="14">
        <v>3300</v>
      </c>
      <c r="R14430" s="10">
        <v>3300</v>
      </c>
      <c r="S14430" s="8" t="s">
        <v>84</v>
      </c>
      <c r="T14430" s="11">
        <v>81.25</v>
      </c>
      <c r="U14430" s="14">
        <v>1</v>
      </c>
      <c r="V14430" s="14">
        <v>1</v>
      </c>
      <c r="W14430" s="8" t="s">
        <v>85</v>
      </c>
      <c r="X14430" s="10">
        <v>268125</v>
      </c>
      <c r="Y14430" s="8"/>
      <c r="Z14430" s="8" t="s">
        <v>5620</v>
      </c>
      <c r="AA14430" s="8"/>
      <c r="AB14430" s="8"/>
      <c r="AC14430" s="8"/>
      <c r="AD14430" s="8">
        <v>10300009</v>
      </c>
      <c r="AE14430" s="8" t="s">
        <v>669</v>
      </c>
      <c r="AF14430" s="8"/>
      <c r="AG14430" s="8"/>
      <c r="AH14430" s="8" t="s">
        <v>106</v>
      </c>
      <c r="AI14430" s="8"/>
      <c r="AJ14430" s="8" t="s">
        <v>94</v>
      </c>
      <c r="AK14430" s="8" t="s">
        <v>38</v>
      </c>
      <c r="AL14430" s="8"/>
      <c r="AM14430" s="15"/>
      <c r="AN14430" s="10">
        <f t="shared" si="583"/>
        <v>2439</v>
      </c>
      <c r="AO14430" s="10">
        <v>861</v>
      </c>
      <c r="AP14430" s="10"/>
      <c r="AQ14430" s="10">
        <v>861</v>
      </c>
      <c r="AR14430" s="10">
        <v>69956.25</v>
      </c>
      <c r="AS14430" s="10"/>
      <c r="AT14430" s="10">
        <f t="shared" si="582"/>
        <v>268125</v>
      </c>
    </row>
    <row r="14431" spans="1:46" x14ac:dyDescent="0.3">
      <c r="A14431" s="8" t="s">
        <v>828</v>
      </c>
      <c r="B14431" s="8"/>
      <c r="C14431" s="8" t="s">
        <v>20</v>
      </c>
      <c r="D14431" s="8" t="s">
        <v>421</v>
      </c>
      <c r="E14431" s="8" t="s">
        <v>676</v>
      </c>
      <c r="F14431" s="8">
        <v>26</v>
      </c>
      <c r="G14431" s="12">
        <v>45597</v>
      </c>
      <c r="H14431" s="13" t="s">
        <v>8109</v>
      </c>
      <c r="I14431" s="8" t="s">
        <v>11</v>
      </c>
      <c r="J14431" s="8">
        <v>20000026</v>
      </c>
      <c r="K14431" s="8" t="s">
        <v>5625</v>
      </c>
      <c r="L14431" s="8">
        <v>20000026</v>
      </c>
      <c r="M14431" s="8" t="s">
        <v>5625</v>
      </c>
      <c r="N14431" s="8" t="s">
        <v>102</v>
      </c>
      <c r="O14431" s="8" t="s">
        <v>102</v>
      </c>
      <c r="P14431" s="8" t="s">
        <v>110</v>
      </c>
      <c r="Q14431" s="14">
        <v>3009.3</v>
      </c>
      <c r="R14431" s="10">
        <v>46343.22</v>
      </c>
      <c r="S14431" s="8" t="s">
        <v>84</v>
      </c>
      <c r="T14431" s="11">
        <v>81.25</v>
      </c>
      <c r="U14431" s="14">
        <v>15.4</v>
      </c>
      <c r="V14431" s="14">
        <v>15.4</v>
      </c>
      <c r="W14431" s="8" t="s">
        <v>85</v>
      </c>
      <c r="X14431" s="10">
        <v>3765386.625</v>
      </c>
      <c r="Y14431" s="8"/>
      <c r="Z14431" s="8" t="s">
        <v>135</v>
      </c>
      <c r="AA14431" s="8"/>
      <c r="AB14431" s="8"/>
      <c r="AC14431" s="8"/>
      <c r="AD14431" s="8">
        <v>10300022</v>
      </c>
      <c r="AE14431" s="8" t="s">
        <v>669</v>
      </c>
      <c r="AF14431" s="8"/>
      <c r="AG14431" s="8"/>
      <c r="AH14431" s="8" t="s">
        <v>106</v>
      </c>
      <c r="AI14431" s="8"/>
      <c r="AJ14431" s="8" t="s">
        <v>94</v>
      </c>
      <c r="AK14431" s="8" t="s">
        <v>30</v>
      </c>
      <c r="AL14431" s="8"/>
      <c r="AM14431" s="15"/>
      <c r="AN14431" s="10">
        <f t="shared" si="583"/>
        <v>41929.82</v>
      </c>
      <c r="AO14431" s="10">
        <v>4413.4000000000015</v>
      </c>
      <c r="AP14431" s="10"/>
      <c r="AQ14431" s="10">
        <v>4413.4000000000015</v>
      </c>
      <c r="AR14431" s="10">
        <v>358588.75000000012</v>
      </c>
      <c r="AS14431" s="10"/>
      <c r="AT14431" s="10">
        <f t="shared" si="582"/>
        <v>3765386.625</v>
      </c>
    </row>
    <row r="14432" spans="1:46" x14ac:dyDescent="0.3">
      <c r="A14432" s="8" t="s">
        <v>828</v>
      </c>
      <c r="B14432" s="8"/>
      <c r="C14432" s="8" t="s">
        <v>20</v>
      </c>
      <c r="D14432" s="8" t="s">
        <v>421</v>
      </c>
      <c r="E14432" s="8" t="s">
        <v>676</v>
      </c>
      <c r="F14432" s="8">
        <v>35</v>
      </c>
      <c r="G14432" s="12">
        <v>45597</v>
      </c>
      <c r="H14432" s="13" t="s">
        <v>8109</v>
      </c>
      <c r="I14432" s="8" t="s">
        <v>11</v>
      </c>
      <c r="J14432" s="8">
        <v>20000026</v>
      </c>
      <c r="K14432" s="8" t="s">
        <v>5627</v>
      </c>
      <c r="L14432" s="8">
        <v>20000026</v>
      </c>
      <c r="M14432" s="8" t="s">
        <v>5627</v>
      </c>
      <c r="N14432" s="8" t="s">
        <v>102</v>
      </c>
      <c r="O14432" s="8" t="s">
        <v>102</v>
      </c>
      <c r="P14432" s="8" t="s">
        <v>96</v>
      </c>
      <c r="Q14432" s="14">
        <v>5061</v>
      </c>
      <c r="R14432" s="10">
        <v>50610</v>
      </c>
      <c r="S14432" s="8" t="s">
        <v>84</v>
      </c>
      <c r="T14432" s="11">
        <v>81.25</v>
      </c>
      <c r="U14432" s="14">
        <v>10</v>
      </c>
      <c r="V14432" s="14">
        <v>10</v>
      </c>
      <c r="W14432" s="8" t="s">
        <v>85</v>
      </c>
      <c r="X14432" s="10">
        <v>4112062.5</v>
      </c>
      <c r="Y14432" s="8"/>
      <c r="Z14432" s="8" t="s">
        <v>135</v>
      </c>
      <c r="AA14432" s="8"/>
      <c r="AB14432" s="8"/>
      <c r="AC14432" s="8"/>
      <c r="AD14432" s="8">
        <v>10300521</v>
      </c>
      <c r="AE14432" s="8" t="s">
        <v>669</v>
      </c>
      <c r="AF14432" s="8"/>
      <c r="AG14432" s="8"/>
      <c r="AH14432" s="8" t="s">
        <v>91</v>
      </c>
      <c r="AI14432" s="8"/>
      <c r="AJ14432" s="8" t="s">
        <v>94</v>
      </c>
      <c r="AK14432" s="8" t="s">
        <v>30</v>
      </c>
      <c r="AL14432" s="8"/>
      <c r="AM14432" s="15"/>
      <c r="AN14432" s="10">
        <f t="shared" si="583"/>
        <v>45610</v>
      </c>
      <c r="AO14432" s="10">
        <v>5000</v>
      </c>
      <c r="AP14432" s="10"/>
      <c r="AQ14432" s="10">
        <v>5000</v>
      </c>
      <c r="AR14432" s="10">
        <v>406250</v>
      </c>
      <c r="AS14432" s="10"/>
      <c r="AT14432" s="10">
        <f t="shared" si="582"/>
        <v>4112062.5</v>
      </c>
    </row>
    <row r="14433" spans="1:46" x14ac:dyDescent="0.3">
      <c r="A14433" s="8" t="s">
        <v>828</v>
      </c>
      <c r="B14433" s="8"/>
      <c r="C14433" s="8" t="s">
        <v>20</v>
      </c>
      <c r="D14433" s="8" t="s">
        <v>421</v>
      </c>
      <c r="E14433" s="8" t="s">
        <v>673</v>
      </c>
      <c r="F14433" s="8">
        <v>45</v>
      </c>
      <c r="G14433" s="12">
        <v>45597</v>
      </c>
      <c r="H14433" s="13" t="s">
        <v>8109</v>
      </c>
      <c r="I14433" s="8" t="s">
        <v>11</v>
      </c>
      <c r="J14433" s="8">
        <v>20000026</v>
      </c>
      <c r="K14433" s="8" t="s">
        <v>1082</v>
      </c>
      <c r="L14433" s="8">
        <v>20000026</v>
      </c>
      <c r="M14433" s="8" t="s">
        <v>1082</v>
      </c>
      <c r="N14433" s="8" t="s">
        <v>102</v>
      </c>
      <c r="O14433" s="8" t="s">
        <v>102</v>
      </c>
      <c r="P14433" s="8" t="s">
        <v>141</v>
      </c>
      <c r="Q14433" s="14">
        <v>3675</v>
      </c>
      <c r="R14433" s="10">
        <v>7350</v>
      </c>
      <c r="S14433" s="8" t="s">
        <v>84</v>
      </c>
      <c r="T14433" s="11">
        <v>81.25</v>
      </c>
      <c r="U14433" s="14">
        <v>2</v>
      </c>
      <c r="V14433" s="14">
        <v>2</v>
      </c>
      <c r="W14433" s="8" t="s">
        <v>85</v>
      </c>
      <c r="X14433" s="10">
        <v>597187.5</v>
      </c>
      <c r="Y14433" s="8"/>
      <c r="Z14433" s="8" t="s">
        <v>135</v>
      </c>
      <c r="AA14433" s="8"/>
      <c r="AB14433" s="8"/>
      <c r="AC14433" s="8"/>
      <c r="AD14433" s="8">
        <v>10300009</v>
      </c>
      <c r="AE14433" s="8" t="s">
        <v>669</v>
      </c>
      <c r="AF14433" s="8"/>
      <c r="AG14433" s="8"/>
      <c r="AH14433" s="8" t="s">
        <v>106</v>
      </c>
      <c r="AI14433" s="8"/>
      <c r="AJ14433" s="8" t="s">
        <v>94</v>
      </c>
      <c r="AK14433" s="8" t="s">
        <v>38</v>
      </c>
      <c r="AL14433" s="8"/>
      <c r="AM14433" s="15"/>
      <c r="AN14433" s="10">
        <f t="shared" si="583"/>
        <v>5506</v>
      </c>
      <c r="AO14433" s="10">
        <v>1844</v>
      </c>
      <c r="AP14433" s="10"/>
      <c r="AQ14433" s="10">
        <v>1844</v>
      </c>
      <c r="AR14433" s="10">
        <v>149825</v>
      </c>
      <c r="AS14433" s="10"/>
      <c r="AT14433" s="10">
        <f t="shared" si="582"/>
        <v>597187.5</v>
      </c>
    </row>
    <row r="14434" spans="1:46" x14ac:dyDescent="0.3">
      <c r="A14434" s="8" t="s">
        <v>828</v>
      </c>
      <c r="B14434" s="8"/>
      <c r="C14434" s="8" t="s">
        <v>20</v>
      </c>
      <c r="D14434" s="8" t="s">
        <v>421</v>
      </c>
      <c r="E14434" s="8" t="s">
        <v>673</v>
      </c>
      <c r="F14434" s="8">
        <v>48</v>
      </c>
      <c r="G14434" s="12">
        <v>45597</v>
      </c>
      <c r="H14434" s="13" t="s">
        <v>8109</v>
      </c>
      <c r="I14434" s="8" t="s">
        <v>11</v>
      </c>
      <c r="J14434" s="8">
        <v>20000026</v>
      </c>
      <c r="K14434" s="8" t="s">
        <v>1082</v>
      </c>
      <c r="L14434" s="8">
        <v>20000026</v>
      </c>
      <c r="M14434" s="8" t="s">
        <v>1082</v>
      </c>
      <c r="N14434" s="8" t="s">
        <v>102</v>
      </c>
      <c r="O14434" s="8" t="s">
        <v>102</v>
      </c>
      <c r="P14434" s="8" t="s">
        <v>103</v>
      </c>
      <c r="Q14434" s="14">
        <v>2893.8</v>
      </c>
      <c r="R14434" s="10">
        <v>4051.32</v>
      </c>
      <c r="S14434" s="8" t="s">
        <v>84</v>
      </c>
      <c r="T14434" s="11">
        <v>81.25</v>
      </c>
      <c r="U14434" s="14">
        <v>1.4</v>
      </c>
      <c r="V14434" s="14">
        <v>1.4</v>
      </c>
      <c r="W14434" s="8" t="s">
        <v>85</v>
      </c>
      <c r="X14434" s="10">
        <v>329169.75</v>
      </c>
      <c r="Y14434" s="8"/>
      <c r="Z14434" s="8" t="s">
        <v>135</v>
      </c>
      <c r="AA14434" s="8"/>
      <c r="AB14434" s="8"/>
      <c r="AC14434" s="8"/>
      <c r="AD14434" s="8">
        <v>10300173</v>
      </c>
      <c r="AE14434" s="8" t="s">
        <v>669</v>
      </c>
      <c r="AF14434" s="8"/>
      <c r="AG14434" s="8"/>
      <c r="AH14434" s="8" t="s">
        <v>106</v>
      </c>
      <c r="AI14434" s="8"/>
      <c r="AJ14434" s="8" t="s">
        <v>94</v>
      </c>
      <c r="AK14434" s="8" t="s">
        <v>30</v>
      </c>
      <c r="AL14434" s="8"/>
      <c r="AM14434" s="15"/>
      <c r="AN14434" s="10">
        <f t="shared" si="583"/>
        <v>3631.32</v>
      </c>
      <c r="AO14434" s="10">
        <v>420</v>
      </c>
      <c r="AP14434" s="10"/>
      <c r="AQ14434" s="10">
        <v>420</v>
      </c>
      <c r="AR14434" s="10">
        <v>34125</v>
      </c>
      <c r="AS14434" s="10"/>
      <c r="AT14434" s="10">
        <f t="shared" si="582"/>
        <v>329169.75</v>
      </c>
    </row>
    <row r="14435" spans="1:46" x14ac:dyDescent="0.3">
      <c r="A14435" s="8" t="s">
        <v>828</v>
      </c>
      <c r="B14435" s="8"/>
      <c r="C14435" s="8" t="s">
        <v>20</v>
      </c>
      <c r="D14435" s="8" t="s">
        <v>421</v>
      </c>
      <c r="E14435" s="8" t="s">
        <v>677</v>
      </c>
      <c r="F14435" s="8">
        <v>49</v>
      </c>
      <c r="G14435" s="12">
        <v>45597</v>
      </c>
      <c r="H14435" s="13" t="s">
        <v>8109</v>
      </c>
      <c r="I14435" s="8" t="s">
        <v>11</v>
      </c>
      <c r="J14435" s="8">
        <v>20000026</v>
      </c>
      <c r="K14435" s="8" t="s">
        <v>1082</v>
      </c>
      <c r="L14435" s="8">
        <v>20000026</v>
      </c>
      <c r="M14435" s="8" t="s">
        <v>1082</v>
      </c>
      <c r="N14435" s="8" t="s">
        <v>102</v>
      </c>
      <c r="O14435" s="8" t="s">
        <v>102</v>
      </c>
      <c r="P14435" s="8" t="s">
        <v>103</v>
      </c>
      <c r="Q14435" s="14">
        <v>2893.8</v>
      </c>
      <c r="R14435" s="10">
        <v>8102.64</v>
      </c>
      <c r="S14435" s="8" t="s">
        <v>84</v>
      </c>
      <c r="T14435" s="11">
        <v>81.25</v>
      </c>
      <c r="U14435" s="14">
        <v>2.8</v>
      </c>
      <c r="V14435" s="14">
        <v>2.8</v>
      </c>
      <c r="W14435" s="8" t="s">
        <v>85</v>
      </c>
      <c r="X14435" s="10">
        <v>658339.5</v>
      </c>
      <c r="Y14435" s="8"/>
      <c r="Z14435" s="8" t="s">
        <v>135</v>
      </c>
      <c r="AA14435" s="8"/>
      <c r="AB14435" s="8"/>
      <c r="AC14435" s="8"/>
      <c r="AD14435" s="8">
        <v>10300173</v>
      </c>
      <c r="AE14435" s="8" t="s">
        <v>669</v>
      </c>
      <c r="AF14435" s="8"/>
      <c r="AG14435" s="8"/>
      <c r="AH14435" s="8" t="s">
        <v>106</v>
      </c>
      <c r="AI14435" s="8"/>
      <c r="AJ14435" s="8" t="s">
        <v>94</v>
      </c>
      <c r="AK14435" s="8" t="s">
        <v>30</v>
      </c>
      <c r="AL14435" s="8"/>
      <c r="AM14435" s="15"/>
      <c r="AN14435" s="10">
        <f t="shared" si="583"/>
        <v>7262.64</v>
      </c>
      <c r="AO14435" s="10">
        <v>840</v>
      </c>
      <c r="AP14435" s="10"/>
      <c r="AQ14435" s="10">
        <v>840</v>
      </c>
      <c r="AR14435" s="10">
        <v>68250</v>
      </c>
      <c r="AS14435" s="10"/>
      <c r="AT14435" s="10">
        <f t="shared" si="582"/>
        <v>658339.5</v>
      </c>
    </row>
    <row r="14436" spans="1:46" x14ac:dyDescent="0.3">
      <c r="A14436" s="8" t="s">
        <v>828</v>
      </c>
      <c r="B14436" s="8"/>
      <c r="C14436" s="8" t="s">
        <v>20</v>
      </c>
      <c r="D14436" s="8" t="s">
        <v>421</v>
      </c>
      <c r="E14436" s="8" t="s">
        <v>674</v>
      </c>
      <c r="F14436" s="8">
        <v>50</v>
      </c>
      <c r="G14436" s="12">
        <v>45597</v>
      </c>
      <c r="H14436" s="13" t="s">
        <v>8109</v>
      </c>
      <c r="I14436" s="8" t="s">
        <v>11</v>
      </c>
      <c r="J14436" s="8">
        <v>20000026</v>
      </c>
      <c r="K14436" s="8" t="s">
        <v>1082</v>
      </c>
      <c r="L14436" s="8">
        <v>20000026</v>
      </c>
      <c r="M14436" s="8" t="s">
        <v>1082</v>
      </c>
      <c r="N14436" s="8" t="s">
        <v>102</v>
      </c>
      <c r="O14436" s="8" t="s">
        <v>102</v>
      </c>
      <c r="P14436" s="8" t="s">
        <v>103</v>
      </c>
      <c r="Q14436" s="14">
        <v>2893.8</v>
      </c>
      <c r="R14436" s="10">
        <v>20256.600000000002</v>
      </c>
      <c r="S14436" s="8" t="s">
        <v>84</v>
      </c>
      <c r="T14436" s="11">
        <v>81.25</v>
      </c>
      <c r="U14436" s="14">
        <v>7</v>
      </c>
      <c r="V14436" s="14">
        <v>7</v>
      </c>
      <c r="W14436" s="8" t="s">
        <v>85</v>
      </c>
      <c r="X14436" s="10">
        <v>1645848.7500000002</v>
      </c>
      <c r="Y14436" s="8"/>
      <c r="Z14436" s="8" t="s">
        <v>135</v>
      </c>
      <c r="AA14436" s="8"/>
      <c r="AB14436" s="8"/>
      <c r="AC14436" s="8"/>
      <c r="AD14436" s="8">
        <v>10300173</v>
      </c>
      <c r="AE14436" s="8" t="s">
        <v>669</v>
      </c>
      <c r="AF14436" s="8"/>
      <c r="AG14436" s="8"/>
      <c r="AH14436" s="8" t="s">
        <v>106</v>
      </c>
      <c r="AI14436" s="8"/>
      <c r="AJ14436" s="8" t="s">
        <v>94</v>
      </c>
      <c r="AK14436" s="8" t="s">
        <v>30</v>
      </c>
      <c r="AL14436" s="8"/>
      <c r="AM14436" s="15"/>
      <c r="AN14436" s="10">
        <f t="shared" si="583"/>
        <v>18156.600000000002</v>
      </c>
      <c r="AO14436" s="10">
        <v>2100</v>
      </c>
      <c r="AP14436" s="10"/>
      <c r="AQ14436" s="10">
        <v>2100</v>
      </c>
      <c r="AR14436" s="10">
        <v>170625</v>
      </c>
      <c r="AS14436" s="10"/>
      <c r="AT14436" s="10">
        <f t="shared" si="582"/>
        <v>1645848.7500000002</v>
      </c>
    </row>
    <row r="14437" spans="1:46" x14ac:dyDescent="0.3">
      <c r="A14437" s="8" t="s">
        <v>828</v>
      </c>
      <c r="B14437" s="8"/>
      <c r="C14437" s="8" t="s">
        <v>20</v>
      </c>
      <c r="D14437" s="8" t="s">
        <v>421</v>
      </c>
      <c r="E14437" s="8" t="s">
        <v>674</v>
      </c>
      <c r="F14437" s="8">
        <v>51</v>
      </c>
      <c r="G14437" s="12">
        <v>45597</v>
      </c>
      <c r="H14437" s="13" t="s">
        <v>8109</v>
      </c>
      <c r="I14437" s="8" t="s">
        <v>11</v>
      </c>
      <c r="J14437" s="8">
        <v>20000026</v>
      </c>
      <c r="K14437" s="8" t="s">
        <v>1082</v>
      </c>
      <c r="L14437" s="8">
        <v>20000026</v>
      </c>
      <c r="M14437" s="8" t="s">
        <v>1082</v>
      </c>
      <c r="N14437" s="8" t="s">
        <v>102</v>
      </c>
      <c r="O14437" s="8" t="s">
        <v>102</v>
      </c>
      <c r="P14437" s="8" t="s">
        <v>103</v>
      </c>
      <c r="Q14437" s="14">
        <v>2893.8</v>
      </c>
      <c r="R14437" s="10">
        <v>6829.3680000000004</v>
      </c>
      <c r="S14437" s="8" t="s">
        <v>84</v>
      </c>
      <c r="T14437" s="11">
        <v>81.25</v>
      </c>
      <c r="U14437" s="14">
        <v>2.36</v>
      </c>
      <c r="V14437" s="14">
        <v>2.36</v>
      </c>
      <c r="W14437" s="8" t="s">
        <v>85</v>
      </c>
      <c r="X14437" s="10">
        <v>554886.15</v>
      </c>
      <c r="Y14437" s="8"/>
      <c r="Z14437" s="8" t="s">
        <v>135</v>
      </c>
      <c r="AA14437" s="8"/>
      <c r="AB14437" s="8"/>
      <c r="AC14437" s="8"/>
      <c r="AD14437" s="8">
        <v>10300175</v>
      </c>
      <c r="AE14437" s="8" t="s">
        <v>669</v>
      </c>
      <c r="AF14437" s="8"/>
      <c r="AG14437" s="8"/>
      <c r="AH14437" s="8" t="s">
        <v>106</v>
      </c>
      <c r="AI14437" s="8"/>
      <c r="AJ14437" s="8" t="s">
        <v>94</v>
      </c>
      <c r="AK14437" s="8" t="s">
        <v>30</v>
      </c>
      <c r="AL14437" s="8"/>
      <c r="AM14437" s="15"/>
      <c r="AN14437" s="10">
        <f t="shared" si="583"/>
        <v>6121.3680000000004</v>
      </c>
      <c r="AO14437" s="10">
        <v>708</v>
      </c>
      <c r="AP14437" s="10"/>
      <c r="AQ14437" s="10">
        <v>708</v>
      </c>
      <c r="AR14437" s="10">
        <v>57525</v>
      </c>
      <c r="AS14437" s="10"/>
      <c r="AT14437" s="10">
        <f t="shared" si="582"/>
        <v>554886.15</v>
      </c>
    </row>
    <row r="14438" spans="1:46" x14ac:dyDescent="0.3">
      <c r="A14438" s="8" t="s">
        <v>828</v>
      </c>
      <c r="B14438" s="8"/>
      <c r="C14438" s="8" t="s">
        <v>20</v>
      </c>
      <c r="D14438" s="8" t="s">
        <v>421</v>
      </c>
      <c r="E14438" s="8" t="s">
        <v>673</v>
      </c>
      <c r="F14438" s="8">
        <v>55</v>
      </c>
      <c r="G14438" s="12">
        <v>45597</v>
      </c>
      <c r="H14438" s="13" t="s">
        <v>8109</v>
      </c>
      <c r="I14438" s="8" t="s">
        <v>11</v>
      </c>
      <c r="J14438" s="8">
        <v>20000026</v>
      </c>
      <c r="K14438" s="8" t="s">
        <v>1082</v>
      </c>
      <c r="L14438" s="8">
        <v>20000026</v>
      </c>
      <c r="M14438" s="8" t="s">
        <v>1082</v>
      </c>
      <c r="N14438" s="8" t="s">
        <v>102</v>
      </c>
      <c r="O14438" s="8" t="s">
        <v>102</v>
      </c>
      <c r="P14438" s="8" t="s">
        <v>144</v>
      </c>
      <c r="Q14438" s="14">
        <v>2337.3000000000002</v>
      </c>
      <c r="R14438" s="10">
        <v>2804.76</v>
      </c>
      <c r="S14438" s="8" t="s">
        <v>84</v>
      </c>
      <c r="T14438" s="11">
        <v>81.25</v>
      </c>
      <c r="U14438" s="14">
        <v>1.2</v>
      </c>
      <c r="V14438" s="14">
        <v>1.2</v>
      </c>
      <c r="W14438" s="8" t="s">
        <v>85</v>
      </c>
      <c r="X14438" s="10">
        <v>227886.75000000003</v>
      </c>
      <c r="Y14438" s="8"/>
      <c r="Z14438" s="8" t="s">
        <v>135</v>
      </c>
      <c r="AA14438" s="8"/>
      <c r="AB14438" s="8"/>
      <c r="AC14438" s="8"/>
      <c r="AD14438" s="8">
        <v>10300266</v>
      </c>
      <c r="AE14438" s="8" t="s">
        <v>669</v>
      </c>
      <c r="AF14438" s="8"/>
      <c r="AG14438" s="8"/>
      <c r="AH14438" s="8" t="s">
        <v>106</v>
      </c>
      <c r="AI14438" s="8"/>
      <c r="AJ14438" s="8" t="s">
        <v>147</v>
      </c>
      <c r="AK14438" s="8" t="s">
        <v>32</v>
      </c>
      <c r="AL14438" s="8"/>
      <c r="AM14438" s="15"/>
      <c r="AN14438" s="10">
        <f t="shared" si="583"/>
        <v>2444.7600000000002</v>
      </c>
      <c r="AO14438" s="10">
        <v>360</v>
      </c>
      <c r="AP14438" s="10"/>
      <c r="AQ14438" s="10">
        <v>360</v>
      </c>
      <c r="AR14438" s="10">
        <v>29250</v>
      </c>
      <c r="AS14438" s="10"/>
      <c r="AT14438" s="10">
        <f t="shared" si="582"/>
        <v>227886.75000000003</v>
      </c>
    </row>
    <row r="14439" spans="1:46" x14ac:dyDescent="0.3">
      <c r="A14439" s="8" t="s">
        <v>828</v>
      </c>
      <c r="B14439" s="8"/>
      <c r="C14439" s="8" t="s">
        <v>20</v>
      </c>
      <c r="D14439" s="8" t="s">
        <v>421</v>
      </c>
      <c r="E14439" s="8" t="s">
        <v>677</v>
      </c>
      <c r="F14439" s="8">
        <v>56</v>
      </c>
      <c r="G14439" s="12">
        <v>45597</v>
      </c>
      <c r="H14439" s="13" t="s">
        <v>8109</v>
      </c>
      <c r="I14439" s="8" t="s">
        <v>11</v>
      </c>
      <c r="J14439" s="8">
        <v>20000026</v>
      </c>
      <c r="K14439" s="8" t="s">
        <v>1082</v>
      </c>
      <c r="L14439" s="8">
        <v>20000026</v>
      </c>
      <c r="M14439" s="8" t="s">
        <v>1082</v>
      </c>
      <c r="N14439" s="8" t="s">
        <v>102</v>
      </c>
      <c r="O14439" s="8" t="s">
        <v>102</v>
      </c>
      <c r="P14439" s="8" t="s">
        <v>144</v>
      </c>
      <c r="Q14439" s="14">
        <v>2337.3000000000002</v>
      </c>
      <c r="R14439" s="10">
        <v>16828.560000000001</v>
      </c>
      <c r="S14439" s="8" t="s">
        <v>84</v>
      </c>
      <c r="T14439" s="11">
        <v>81.25</v>
      </c>
      <c r="U14439" s="14">
        <v>7.2</v>
      </c>
      <c r="V14439" s="14">
        <v>7.2</v>
      </c>
      <c r="W14439" s="8" t="s">
        <v>85</v>
      </c>
      <c r="X14439" s="10">
        <v>1367320.5</v>
      </c>
      <c r="Y14439" s="8"/>
      <c r="Z14439" s="8" t="s">
        <v>135</v>
      </c>
      <c r="AA14439" s="8"/>
      <c r="AB14439" s="8"/>
      <c r="AC14439" s="8"/>
      <c r="AD14439" s="8">
        <v>10300266</v>
      </c>
      <c r="AE14439" s="8" t="s">
        <v>669</v>
      </c>
      <c r="AF14439" s="8"/>
      <c r="AG14439" s="8"/>
      <c r="AH14439" s="8" t="s">
        <v>106</v>
      </c>
      <c r="AI14439" s="8"/>
      <c r="AJ14439" s="8" t="s">
        <v>147</v>
      </c>
      <c r="AK14439" s="8" t="s">
        <v>32</v>
      </c>
      <c r="AL14439" s="8"/>
      <c r="AM14439" s="15"/>
      <c r="AN14439" s="10">
        <f t="shared" si="583"/>
        <v>14668.560000000001</v>
      </c>
      <c r="AO14439" s="10">
        <v>2160</v>
      </c>
      <c r="AP14439" s="10"/>
      <c r="AQ14439" s="10">
        <v>2160</v>
      </c>
      <c r="AR14439" s="10">
        <v>175500</v>
      </c>
      <c r="AS14439" s="10"/>
      <c r="AT14439" s="10">
        <f t="shared" si="582"/>
        <v>1367320.5</v>
      </c>
    </row>
    <row r="14440" spans="1:46" x14ac:dyDescent="0.3">
      <c r="A14440" s="8" t="s">
        <v>828</v>
      </c>
      <c r="B14440" s="8"/>
      <c r="C14440" s="8" t="s">
        <v>20</v>
      </c>
      <c r="D14440" s="8" t="s">
        <v>421</v>
      </c>
      <c r="E14440" s="8" t="s">
        <v>674</v>
      </c>
      <c r="F14440" s="8">
        <v>57</v>
      </c>
      <c r="G14440" s="12">
        <v>45597</v>
      </c>
      <c r="H14440" s="13" t="s">
        <v>8109</v>
      </c>
      <c r="I14440" s="8" t="s">
        <v>11</v>
      </c>
      <c r="J14440" s="8">
        <v>20000026</v>
      </c>
      <c r="K14440" s="8" t="s">
        <v>1082</v>
      </c>
      <c r="L14440" s="8">
        <v>20000026</v>
      </c>
      <c r="M14440" s="8" t="s">
        <v>1082</v>
      </c>
      <c r="N14440" s="8" t="s">
        <v>102</v>
      </c>
      <c r="O14440" s="8" t="s">
        <v>102</v>
      </c>
      <c r="P14440" s="8" t="s">
        <v>144</v>
      </c>
      <c r="Q14440" s="14">
        <v>2337.2999999999997</v>
      </c>
      <c r="R14440" s="10">
        <v>14023.8</v>
      </c>
      <c r="S14440" s="8" t="s">
        <v>84</v>
      </c>
      <c r="T14440" s="11">
        <v>81.25</v>
      </c>
      <c r="U14440" s="14">
        <v>6</v>
      </c>
      <c r="V14440" s="14">
        <v>6</v>
      </c>
      <c r="W14440" s="8" t="s">
        <v>85</v>
      </c>
      <c r="X14440" s="10">
        <v>1139433.75</v>
      </c>
      <c r="Y14440" s="8"/>
      <c r="Z14440" s="8" t="s">
        <v>135</v>
      </c>
      <c r="AA14440" s="8"/>
      <c r="AB14440" s="8"/>
      <c r="AC14440" s="8"/>
      <c r="AD14440" s="8">
        <v>10300266</v>
      </c>
      <c r="AE14440" s="8" t="s">
        <v>669</v>
      </c>
      <c r="AF14440" s="8"/>
      <c r="AG14440" s="8"/>
      <c r="AH14440" s="8" t="s">
        <v>106</v>
      </c>
      <c r="AI14440" s="8"/>
      <c r="AJ14440" s="8" t="s">
        <v>147</v>
      </c>
      <c r="AK14440" s="8" t="s">
        <v>32</v>
      </c>
      <c r="AL14440" s="8"/>
      <c r="AM14440" s="15"/>
      <c r="AN14440" s="10">
        <f t="shared" si="583"/>
        <v>12223.8</v>
      </c>
      <c r="AO14440" s="10">
        <v>1800</v>
      </c>
      <c r="AP14440" s="10"/>
      <c r="AQ14440" s="10">
        <v>1800</v>
      </c>
      <c r="AR14440" s="10">
        <v>146250</v>
      </c>
      <c r="AS14440" s="10"/>
      <c r="AT14440" s="10">
        <f t="shared" si="582"/>
        <v>1139433.75</v>
      </c>
    </row>
    <row r="14441" spans="1:46" x14ac:dyDescent="0.3">
      <c r="A14441" s="8" t="s">
        <v>828</v>
      </c>
      <c r="B14441" s="8"/>
      <c r="C14441" s="8" t="s">
        <v>20</v>
      </c>
      <c r="D14441" s="8" t="s">
        <v>421</v>
      </c>
      <c r="E14441" s="8" t="s">
        <v>676</v>
      </c>
      <c r="F14441" s="8">
        <v>59</v>
      </c>
      <c r="G14441" s="12">
        <v>45597</v>
      </c>
      <c r="H14441" s="13" t="s">
        <v>8109</v>
      </c>
      <c r="I14441" s="8" t="s">
        <v>11</v>
      </c>
      <c r="J14441" s="8">
        <v>20000536</v>
      </c>
      <c r="K14441" s="8" t="s">
        <v>5607</v>
      </c>
      <c r="L14441" s="8">
        <v>20000536</v>
      </c>
      <c r="M14441" s="8" t="s">
        <v>5607</v>
      </c>
      <c r="N14441" s="8" t="s">
        <v>102</v>
      </c>
      <c r="O14441" s="8" t="s">
        <v>102</v>
      </c>
      <c r="P14441" s="8" t="s">
        <v>110</v>
      </c>
      <c r="Q14441" s="14">
        <v>2800</v>
      </c>
      <c r="R14441" s="10">
        <v>86240</v>
      </c>
      <c r="S14441" s="8" t="s">
        <v>84</v>
      </c>
      <c r="T14441" s="11">
        <v>81.25</v>
      </c>
      <c r="U14441" s="14">
        <v>30.8</v>
      </c>
      <c r="V14441" s="14">
        <v>30.8</v>
      </c>
      <c r="W14441" s="8" t="s">
        <v>85</v>
      </c>
      <c r="X14441" s="10">
        <v>7007000</v>
      </c>
      <c r="Y14441" s="8"/>
      <c r="Z14441" s="8" t="s">
        <v>307</v>
      </c>
      <c r="AA14441" s="8"/>
      <c r="AB14441" s="8"/>
      <c r="AC14441" s="8"/>
      <c r="AD14441" s="8">
        <v>10300022</v>
      </c>
      <c r="AE14441" s="8" t="s">
        <v>669</v>
      </c>
      <c r="AF14441" s="8"/>
      <c r="AG14441" s="8"/>
      <c r="AH14441" s="8" t="s">
        <v>106</v>
      </c>
      <c r="AI14441" s="8"/>
      <c r="AJ14441" s="8" t="s">
        <v>94</v>
      </c>
      <c r="AK14441" s="8" t="s">
        <v>30</v>
      </c>
      <c r="AL14441" s="8"/>
      <c r="AM14441" s="15"/>
      <c r="AN14441" s="10">
        <f t="shared" si="583"/>
        <v>77616</v>
      </c>
      <c r="AO14441" s="10">
        <v>8624</v>
      </c>
      <c r="AP14441" s="10"/>
      <c r="AQ14441" s="10">
        <v>8624</v>
      </c>
      <c r="AR14441" s="10">
        <v>700700</v>
      </c>
      <c r="AS14441" s="10"/>
      <c r="AT14441" s="10">
        <f t="shared" si="582"/>
        <v>7007000</v>
      </c>
    </row>
    <row r="14442" spans="1:46" x14ac:dyDescent="0.3">
      <c r="A14442" s="8" t="s">
        <v>828</v>
      </c>
      <c r="B14442" s="8"/>
      <c r="C14442" s="8" t="s">
        <v>20</v>
      </c>
      <c r="D14442" s="8" t="s">
        <v>421</v>
      </c>
      <c r="E14442" s="8" t="s">
        <v>677</v>
      </c>
      <c r="F14442" s="8">
        <v>63</v>
      </c>
      <c r="G14442" s="12">
        <v>45597</v>
      </c>
      <c r="H14442" s="13" t="s">
        <v>8109</v>
      </c>
      <c r="I14442" s="8" t="s">
        <v>11</v>
      </c>
      <c r="J14442" s="8">
        <v>20001400</v>
      </c>
      <c r="K14442" s="8" t="s">
        <v>1060</v>
      </c>
      <c r="L14442" s="8">
        <v>20001400</v>
      </c>
      <c r="M14442" s="8" t="s">
        <v>1060</v>
      </c>
      <c r="N14442" s="8" t="s">
        <v>102</v>
      </c>
      <c r="O14442" s="8" t="s">
        <v>102</v>
      </c>
      <c r="P14442" s="8" t="s">
        <v>141</v>
      </c>
      <c r="Q14442" s="14">
        <v>3129</v>
      </c>
      <c r="R14442" s="10">
        <v>15645</v>
      </c>
      <c r="S14442" s="8" t="s">
        <v>84</v>
      </c>
      <c r="T14442" s="11">
        <v>81.25</v>
      </c>
      <c r="U14442" s="14">
        <v>5</v>
      </c>
      <c r="V14442" s="14">
        <v>5</v>
      </c>
      <c r="W14442" s="8" t="s">
        <v>85</v>
      </c>
      <c r="X14442" s="10">
        <v>1271156.25</v>
      </c>
      <c r="Y14442" s="8"/>
      <c r="Z14442" s="8" t="s">
        <v>343</v>
      </c>
      <c r="AA14442" s="8"/>
      <c r="AB14442" s="8"/>
      <c r="AC14442" s="8"/>
      <c r="AD14442" s="8">
        <v>10300001</v>
      </c>
      <c r="AE14442" s="8" t="s">
        <v>669</v>
      </c>
      <c r="AF14442" s="8"/>
      <c r="AG14442" s="8"/>
      <c r="AH14442" s="8" t="s">
        <v>320</v>
      </c>
      <c r="AI14442" s="8"/>
      <c r="AJ14442" s="8" t="s">
        <v>94</v>
      </c>
      <c r="AK14442" s="8" t="s">
        <v>38</v>
      </c>
      <c r="AL14442" s="8"/>
      <c r="AM14442" s="15"/>
      <c r="AN14442" s="10">
        <f t="shared" si="583"/>
        <v>10880</v>
      </c>
      <c r="AO14442" s="10">
        <v>4765</v>
      </c>
      <c r="AP14442" s="10"/>
      <c r="AQ14442" s="10">
        <v>4765</v>
      </c>
      <c r="AR14442" s="10">
        <v>387156.25</v>
      </c>
      <c r="AS14442" s="10"/>
      <c r="AT14442" s="10"/>
    </row>
    <row r="14443" spans="1:46" x14ac:dyDescent="0.3">
      <c r="A14443" s="8" t="s">
        <v>828</v>
      </c>
      <c r="B14443" s="8"/>
      <c r="C14443" s="8" t="s">
        <v>20</v>
      </c>
      <c r="D14443" s="8" t="s">
        <v>421</v>
      </c>
      <c r="E14443" s="8" t="s">
        <v>677</v>
      </c>
      <c r="F14443" s="8">
        <v>65</v>
      </c>
      <c r="G14443" s="12">
        <v>45597</v>
      </c>
      <c r="H14443" s="13" t="s">
        <v>8109</v>
      </c>
      <c r="I14443" s="8" t="s">
        <v>11</v>
      </c>
      <c r="J14443" s="8">
        <v>20001443</v>
      </c>
      <c r="K14443" s="8" t="s">
        <v>1075</v>
      </c>
      <c r="L14443" s="8">
        <v>20001443</v>
      </c>
      <c r="M14443" s="8" t="s">
        <v>1075</v>
      </c>
      <c r="N14443" s="8" t="s">
        <v>102</v>
      </c>
      <c r="O14443" s="8" t="s">
        <v>102</v>
      </c>
      <c r="P14443" s="8" t="s">
        <v>103</v>
      </c>
      <c r="Q14443" s="14">
        <v>3575.25</v>
      </c>
      <c r="R14443" s="10">
        <v>10010.699999999999</v>
      </c>
      <c r="S14443" s="8" t="s">
        <v>84</v>
      </c>
      <c r="T14443" s="11">
        <v>81.25</v>
      </c>
      <c r="U14443" s="14">
        <v>2.8</v>
      </c>
      <c r="V14443" s="14">
        <v>2.8</v>
      </c>
      <c r="W14443" s="8" t="s">
        <v>85</v>
      </c>
      <c r="X14443" s="10">
        <v>813369.37499999988</v>
      </c>
      <c r="Y14443" s="8"/>
      <c r="Z14443" s="8" t="s">
        <v>201</v>
      </c>
      <c r="AA14443" s="8"/>
      <c r="AB14443" s="8"/>
      <c r="AC14443" s="8"/>
      <c r="AD14443" s="8">
        <v>10300173</v>
      </c>
      <c r="AE14443" s="8" t="s">
        <v>669</v>
      </c>
      <c r="AF14443" s="8"/>
      <c r="AG14443" s="8"/>
      <c r="AH14443" s="8" t="s">
        <v>106</v>
      </c>
      <c r="AI14443" s="8"/>
      <c r="AJ14443" s="8" t="s">
        <v>94</v>
      </c>
      <c r="AK14443" s="8" t="s">
        <v>30</v>
      </c>
      <c r="AL14443" s="8"/>
      <c r="AM14443" s="15"/>
      <c r="AN14443" s="10">
        <f t="shared" si="583"/>
        <v>9170.6999999999989</v>
      </c>
      <c r="AO14443" s="10">
        <v>840</v>
      </c>
      <c r="AP14443" s="10"/>
      <c r="AQ14443" s="10">
        <v>840</v>
      </c>
      <c r="AR14443" s="10">
        <v>68250</v>
      </c>
      <c r="AS14443" s="10"/>
      <c r="AT14443" s="10">
        <f t="shared" ref="AT14443:AT14506" si="584">X14443-AS14443</f>
        <v>813369.37499999988</v>
      </c>
    </row>
    <row r="14444" spans="1:46" x14ac:dyDescent="0.3">
      <c r="A14444" s="8" t="s">
        <v>828</v>
      </c>
      <c r="B14444" s="8"/>
      <c r="C14444" s="8" t="s">
        <v>20</v>
      </c>
      <c r="D14444" s="8" t="s">
        <v>421</v>
      </c>
      <c r="E14444" s="8" t="s">
        <v>677</v>
      </c>
      <c r="F14444" s="8">
        <v>66</v>
      </c>
      <c r="G14444" s="12">
        <v>45597</v>
      </c>
      <c r="H14444" s="13" t="s">
        <v>8109</v>
      </c>
      <c r="I14444" s="8" t="s">
        <v>11</v>
      </c>
      <c r="J14444" s="8">
        <v>20001234</v>
      </c>
      <c r="K14444" s="8" t="s">
        <v>5593</v>
      </c>
      <c r="L14444" s="8">
        <v>20001234</v>
      </c>
      <c r="M14444" s="8" t="s">
        <v>5593</v>
      </c>
      <c r="N14444" s="8" t="s">
        <v>102</v>
      </c>
      <c r="O14444" s="8" t="s">
        <v>102</v>
      </c>
      <c r="P14444" s="8" t="s">
        <v>103</v>
      </c>
      <c r="Q14444" s="14">
        <v>3575.2500000000005</v>
      </c>
      <c r="R14444" s="10">
        <v>8437.59</v>
      </c>
      <c r="S14444" s="8" t="s">
        <v>84</v>
      </c>
      <c r="T14444" s="11">
        <v>81.25</v>
      </c>
      <c r="U14444" s="14">
        <v>2.36</v>
      </c>
      <c r="V14444" s="14">
        <v>2.36</v>
      </c>
      <c r="W14444" s="8" t="s">
        <v>85</v>
      </c>
      <c r="X14444" s="10">
        <v>685554.1875</v>
      </c>
      <c r="Y14444" s="8"/>
      <c r="Z14444" s="8" t="s">
        <v>201</v>
      </c>
      <c r="AA14444" s="8"/>
      <c r="AB14444" s="8"/>
      <c r="AC14444" s="8"/>
      <c r="AD14444" s="8">
        <v>10300175</v>
      </c>
      <c r="AE14444" s="8" t="s">
        <v>669</v>
      </c>
      <c r="AF14444" s="8"/>
      <c r="AG14444" s="8"/>
      <c r="AH14444" s="8" t="s">
        <v>106</v>
      </c>
      <c r="AI14444" s="8"/>
      <c r="AJ14444" s="8" t="s">
        <v>94</v>
      </c>
      <c r="AK14444" s="8" t="s">
        <v>30</v>
      </c>
      <c r="AL14444" s="8"/>
      <c r="AM14444" s="15"/>
      <c r="AN14444" s="10">
        <f t="shared" si="583"/>
        <v>7729.59</v>
      </c>
      <c r="AO14444" s="10">
        <v>708</v>
      </c>
      <c r="AP14444" s="10"/>
      <c r="AQ14444" s="10">
        <v>708</v>
      </c>
      <c r="AR14444" s="10">
        <v>57525</v>
      </c>
      <c r="AS14444" s="10"/>
      <c r="AT14444" s="10">
        <f t="shared" si="584"/>
        <v>685554.1875</v>
      </c>
    </row>
    <row r="14445" spans="1:46" x14ac:dyDescent="0.3">
      <c r="A14445" s="8" t="s">
        <v>828</v>
      </c>
      <c r="B14445" s="8"/>
      <c r="C14445" s="8" t="s">
        <v>20</v>
      </c>
      <c r="D14445" s="8" t="s">
        <v>421</v>
      </c>
      <c r="E14445" s="8" t="s">
        <v>673</v>
      </c>
      <c r="F14445" s="8">
        <v>68</v>
      </c>
      <c r="G14445" s="12">
        <v>45597</v>
      </c>
      <c r="H14445" s="13" t="s">
        <v>8109</v>
      </c>
      <c r="I14445" s="8" t="s">
        <v>11</v>
      </c>
      <c r="J14445" s="8">
        <v>20001431</v>
      </c>
      <c r="K14445" s="8" t="s">
        <v>1079</v>
      </c>
      <c r="L14445" s="8">
        <v>20001431</v>
      </c>
      <c r="M14445" s="8" t="s">
        <v>1079</v>
      </c>
      <c r="N14445" s="8" t="s">
        <v>102</v>
      </c>
      <c r="O14445" s="8" t="s">
        <v>102</v>
      </c>
      <c r="P14445" s="8" t="s">
        <v>141</v>
      </c>
      <c r="Q14445" s="14">
        <v>3300</v>
      </c>
      <c r="R14445" s="10">
        <v>4125</v>
      </c>
      <c r="S14445" s="8" t="s">
        <v>84</v>
      </c>
      <c r="T14445" s="11">
        <v>81.25</v>
      </c>
      <c r="U14445" s="14">
        <v>1.25</v>
      </c>
      <c r="V14445" s="14">
        <v>1.25</v>
      </c>
      <c r="W14445" s="8" t="s">
        <v>85</v>
      </c>
      <c r="X14445" s="10">
        <v>335156.25</v>
      </c>
      <c r="Y14445" s="8"/>
      <c r="Z14445" s="8" t="s">
        <v>1079</v>
      </c>
      <c r="AA14445" s="8"/>
      <c r="AB14445" s="8"/>
      <c r="AC14445" s="8"/>
      <c r="AD14445" s="8">
        <v>10300001</v>
      </c>
      <c r="AE14445" s="8" t="s">
        <v>669</v>
      </c>
      <c r="AF14445" s="8"/>
      <c r="AG14445" s="8"/>
      <c r="AH14445" s="8" t="s">
        <v>106</v>
      </c>
      <c r="AI14445" s="8"/>
      <c r="AJ14445" s="8" t="s">
        <v>94</v>
      </c>
      <c r="AK14445" s="8" t="s">
        <v>38</v>
      </c>
      <c r="AL14445" s="8"/>
      <c r="AM14445" s="15"/>
      <c r="AN14445" s="10">
        <f t="shared" si="583"/>
        <v>2973</v>
      </c>
      <c r="AO14445" s="10">
        <v>1152</v>
      </c>
      <c r="AP14445" s="10"/>
      <c r="AQ14445" s="10">
        <v>1152</v>
      </c>
      <c r="AR14445" s="10">
        <v>93600</v>
      </c>
      <c r="AS14445" s="10"/>
      <c r="AT14445" s="10">
        <f t="shared" si="584"/>
        <v>335156.25</v>
      </c>
    </row>
    <row r="14446" spans="1:46" x14ac:dyDescent="0.3">
      <c r="A14446" s="8" t="s">
        <v>828</v>
      </c>
      <c r="B14446" s="8"/>
      <c r="C14446" s="8" t="s">
        <v>20</v>
      </c>
      <c r="D14446" s="8" t="s">
        <v>421</v>
      </c>
      <c r="E14446" s="8" t="s">
        <v>673</v>
      </c>
      <c r="F14446" s="8">
        <v>69</v>
      </c>
      <c r="G14446" s="12">
        <v>45597</v>
      </c>
      <c r="H14446" s="13" t="s">
        <v>8109</v>
      </c>
      <c r="I14446" s="8" t="s">
        <v>11</v>
      </c>
      <c r="J14446" s="8">
        <v>20001431</v>
      </c>
      <c r="K14446" s="8" t="s">
        <v>1079</v>
      </c>
      <c r="L14446" s="8">
        <v>20001431</v>
      </c>
      <c r="M14446" s="8" t="s">
        <v>1079</v>
      </c>
      <c r="N14446" s="8" t="s">
        <v>102</v>
      </c>
      <c r="O14446" s="8" t="s">
        <v>102</v>
      </c>
      <c r="P14446" s="8" t="s">
        <v>141</v>
      </c>
      <c r="Q14446" s="14">
        <v>3300</v>
      </c>
      <c r="R14446" s="10">
        <v>825</v>
      </c>
      <c r="S14446" s="8" t="s">
        <v>84</v>
      </c>
      <c r="T14446" s="11">
        <v>81.25</v>
      </c>
      <c r="U14446" s="14">
        <v>0.25</v>
      </c>
      <c r="V14446" s="14">
        <v>0.25</v>
      </c>
      <c r="W14446" s="8" t="s">
        <v>85</v>
      </c>
      <c r="X14446" s="10">
        <v>67031.25</v>
      </c>
      <c r="Y14446" s="8"/>
      <c r="Z14446" s="8" t="s">
        <v>1079</v>
      </c>
      <c r="AA14446" s="8"/>
      <c r="AB14446" s="8"/>
      <c r="AC14446" s="8"/>
      <c r="AD14446" s="8">
        <v>10300009</v>
      </c>
      <c r="AE14446" s="8" t="s">
        <v>669</v>
      </c>
      <c r="AF14446" s="8"/>
      <c r="AG14446" s="8"/>
      <c r="AH14446" s="8" t="s">
        <v>106</v>
      </c>
      <c r="AI14446" s="8"/>
      <c r="AJ14446" s="8" t="s">
        <v>94</v>
      </c>
      <c r="AK14446" s="8" t="s">
        <v>38</v>
      </c>
      <c r="AL14446" s="8"/>
      <c r="AM14446" s="15"/>
      <c r="AN14446" s="10">
        <f t="shared" si="583"/>
        <v>595</v>
      </c>
      <c r="AO14446" s="10">
        <v>230</v>
      </c>
      <c r="AP14446" s="10"/>
      <c r="AQ14446" s="10">
        <v>230</v>
      </c>
      <c r="AR14446" s="10">
        <v>18687.5</v>
      </c>
      <c r="AS14446" s="10"/>
      <c r="AT14446" s="10">
        <f t="shared" si="584"/>
        <v>67031.25</v>
      </c>
    </row>
    <row r="14447" spans="1:46" x14ac:dyDescent="0.3">
      <c r="A14447" s="8" t="s">
        <v>828</v>
      </c>
      <c r="B14447" s="8"/>
      <c r="C14447" s="8" t="s">
        <v>20</v>
      </c>
      <c r="D14447" s="8" t="s">
        <v>421</v>
      </c>
      <c r="E14447" s="8" t="s">
        <v>673</v>
      </c>
      <c r="F14447" s="8">
        <v>71</v>
      </c>
      <c r="G14447" s="12">
        <v>45597</v>
      </c>
      <c r="H14447" s="13" t="s">
        <v>8109</v>
      </c>
      <c r="I14447" s="8" t="s">
        <v>11</v>
      </c>
      <c r="J14447" s="8">
        <v>20001431</v>
      </c>
      <c r="K14447" s="8" t="s">
        <v>1079</v>
      </c>
      <c r="L14447" s="8">
        <v>20001431</v>
      </c>
      <c r="M14447" s="8" t="s">
        <v>1079</v>
      </c>
      <c r="N14447" s="8" t="s">
        <v>102</v>
      </c>
      <c r="O14447" s="8" t="s">
        <v>102</v>
      </c>
      <c r="P14447" s="8" t="s">
        <v>103</v>
      </c>
      <c r="Q14447" s="14">
        <v>3000</v>
      </c>
      <c r="R14447" s="10">
        <v>1770</v>
      </c>
      <c r="S14447" s="8" t="s">
        <v>84</v>
      </c>
      <c r="T14447" s="11">
        <v>81.25</v>
      </c>
      <c r="U14447" s="14">
        <v>0.59</v>
      </c>
      <c r="V14447" s="14">
        <v>0.59</v>
      </c>
      <c r="W14447" s="8" t="s">
        <v>85</v>
      </c>
      <c r="X14447" s="10">
        <v>143812.5</v>
      </c>
      <c r="Y14447" s="8"/>
      <c r="Z14447" s="8" t="s">
        <v>1079</v>
      </c>
      <c r="AA14447" s="8"/>
      <c r="AB14447" s="8"/>
      <c r="AC14447" s="8"/>
      <c r="AD14447" s="8">
        <v>10300175</v>
      </c>
      <c r="AE14447" s="8" t="s">
        <v>669</v>
      </c>
      <c r="AF14447" s="8"/>
      <c r="AG14447" s="8"/>
      <c r="AH14447" s="8" t="s">
        <v>106</v>
      </c>
      <c r="AI14447" s="8"/>
      <c r="AJ14447" s="8" t="s">
        <v>94</v>
      </c>
      <c r="AK14447" s="8" t="s">
        <v>30</v>
      </c>
      <c r="AL14447" s="8"/>
      <c r="AM14447" s="15"/>
      <c r="AN14447" s="10">
        <f t="shared" si="583"/>
        <v>1593</v>
      </c>
      <c r="AO14447" s="10">
        <v>177</v>
      </c>
      <c r="AP14447" s="10"/>
      <c r="AQ14447" s="10">
        <v>177</v>
      </c>
      <c r="AR14447" s="10">
        <v>14381.25</v>
      </c>
      <c r="AS14447" s="10"/>
      <c r="AT14447" s="10">
        <f t="shared" si="584"/>
        <v>143812.5</v>
      </c>
    </row>
    <row r="14448" spans="1:46" x14ac:dyDescent="0.3">
      <c r="A14448" s="8" t="s">
        <v>828</v>
      </c>
      <c r="B14448" s="8"/>
      <c r="C14448" s="8" t="s">
        <v>20</v>
      </c>
      <c r="D14448" s="8" t="s">
        <v>421</v>
      </c>
      <c r="E14448" s="8" t="s">
        <v>674</v>
      </c>
      <c r="F14448" s="8">
        <v>72</v>
      </c>
      <c r="G14448" s="12">
        <v>45597</v>
      </c>
      <c r="H14448" s="13" t="s">
        <v>8109</v>
      </c>
      <c r="I14448" s="8" t="s">
        <v>11</v>
      </c>
      <c r="J14448" s="8">
        <v>20001431</v>
      </c>
      <c r="K14448" s="8" t="s">
        <v>1079</v>
      </c>
      <c r="L14448" s="8">
        <v>20001431</v>
      </c>
      <c r="M14448" s="8" t="s">
        <v>1079</v>
      </c>
      <c r="N14448" s="8" t="s">
        <v>102</v>
      </c>
      <c r="O14448" s="8" t="s">
        <v>102</v>
      </c>
      <c r="P14448" s="8" t="s">
        <v>103</v>
      </c>
      <c r="Q14448" s="14">
        <v>3000</v>
      </c>
      <c r="R14448" s="10">
        <v>1770</v>
      </c>
      <c r="S14448" s="8" t="s">
        <v>84</v>
      </c>
      <c r="T14448" s="11">
        <v>81.25</v>
      </c>
      <c r="U14448" s="14">
        <v>0.59</v>
      </c>
      <c r="V14448" s="14">
        <v>0.59</v>
      </c>
      <c r="W14448" s="8" t="s">
        <v>85</v>
      </c>
      <c r="X14448" s="10">
        <v>143812.5</v>
      </c>
      <c r="Y14448" s="8"/>
      <c r="Z14448" s="8" t="s">
        <v>1079</v>
      </c>
      <c r="AA14448" s="8"/>
      <c r="AB14448" s="8"/>
      <c r="AC14448" s="8"/>
      <c r="AD14448" s="8">
        <v>10300175</v>
      </c>
      <c r="AE14448" s="8" t="s">
        <v>669</v>
      </c>
      <c r="AF14448" s="8"/>
      <c r="AG14448" s="8"/>
      <c r="AH14448" s="8" t="s">
        <v>106</v>
      </c>
      <c r="AI14448" s="8"/>
      <c r="AJ14448" s="8" t="s">
        <v>94</v>
      </c>
      <c r="AK14448" s="8" t="s">
        <v>30</v>
      </c>
      <c r="AL14448" s="8"/>
      <c r="AM14448" s="15"/>
      <c r="AN14448" s="10">
        <f t="shared" si="583"/>
        <v>1593</v>
      </c>
      <c r="AO14448" s="10">
        <v>177</v>
      </c>
      <c r="AP14448" s="10"/>
      <c r="AQ14448" s="10">
        <v>177</v>
      </c>
      <c r="AR14448" s="10">
        <v>14381.25</v>
      </c>
      <c r="AS14448" s="10"/>
      <c r="AT14448" s="10">
        <f t="shared" si="584"/>
        <v>143812.5</v>
      </c>
    </row>
    <row r="14449" spans="1:46" x14ac:dyDescent="0.3">
      <c r="A14449" s="8" t="s">
        <v>828</v>
      </c>
      <c r="B14449" s="8"/>
      <c r="C14449" s="8" t="s">
        <v>20</v>
      </c>
      <c r="D14449" s="8" t="s">
        <v>421</v>
      </c>
      <c r="E14449" s="8" t="s">
        <v>673</v>
      </c>
      <c r="F14449" s="8">
        <v>73</v>
      </c>
      <c r="G14449" s="12">
        <v>45597</v>
      </c>
      <c r="H14449" s="13" t="s">
        <v>8109</v>
      </c>
      <c r="I14449" s="8" t="s">
        <v>11</v>
      </c>
      <c r="J14449" s="8">
        <v>20001431</v>
      </c>
      <c r="K14449" s="8" t="s">
        <v>1079</v>
      </c>
      <c r="L14449" s="8">
        <v>20001431</v>
      </c>
      <c r="M14449" s="8" t="s">
        <v>1079</v>
      </c>
      <c r="N14449" s="8" t="s">
        <v>102</v>
      </c>
      <c r="O14449" s="8" t="s">
        <v>102</v>
      </c>
      <c r="P14449" s="8" t="s">
        <v>168</v>
      </c>
      <c r="Q14449" s="14">
        <v>3000.0000000000005</v>
      </c>
      <c r="R14449" s="10">
        <v>1650.0000000000005</v>
      </c>
      <c r="S14449" s="8" t="s">
        <v>84</v>
      </c>
      <c r="T14449" s="11">
        <v>81.25</v>
      </c>
      <c r="U14449" s="14">
        <v>0.55000000000000004</v>
      </c>
      <c r="V14449" s="14">
        <v>0.55000000000000004</v>
      </c>
      <c r="W14449" s="8" t="s">
        <v>85</v>
      </c>
      <c r="X14449" s="10">
        <v>134062.50000000003</v>
      </c>
      <c r="Y14449" s="8"/>
      <c r="Z14449" s="8" t="s">
        <v>1079</v>
      </c>
      <c r="AA14449" s="8"/>
      <c r="AB14449" s="8"/>
      <c r="AC14449" s="8"/>
      <c r="AD14449" s="8">
        <v>10300180</v>
      </c>
      <c r="AE14449" s="8" t="s">
        <v>669</v>
      </c>
      <c r="AF14449" s="8"/>
      <c r="AG14449" s="8"/>
      <c r="AH14449" s="8" t="s">
        <v>106</v>
      </c>
      <c r="AI14449" s="8"/>
      <c r="AJ14449" s="8" t="s">
        <v>94</v>
      </c>
      <c r="AK14449" s="8" t="s">
        <v>119</v>
      </c>
      <c r="AL14449" s="8"/>
      <c r="AM14449" s="15"/>
      <c r="AN14449" s="10">
        <f t="shared" si="583"/>
        <v>1485.0000000000002</v>
      </c>
      <c r="AO14449" s="10">
        <v>165.00000000000023</v>
      </c>
      <c r="AP14449" s="10"/>
      <c r="AQ14449" s="10">
        <v>165.00000000000023</v>
      </c>
      <c r="AR14449" s="10">
        <v>13406.250000000018</v>
      </c>
      <c r="AS14449" s="10"/>
      <c r="AT14449" s="10">
        <f t="shared" si="584"/>
        <v>134062.50000000003</v>
      </c>
    </row>
    <row r="14450" spans="1:46" x14ac:dyDescent="0.3">
      <c r="A14450" s="8" t="s">
        <v>828</v>
      </c>
      <c r="B14450" s="8"/>
      <c r="C14450" s="8" t="s">
        <v>20</v>
      </c>
      <c r="D14450" s="8" t="s">
        <v>421</v>
      </c>
      <c r="E14450" s="8" t="s">
        <v>673</v>
      </c>
      <c r="F14450" s="8">
        <v>77</v>
      </c>
      <c r="G14450" s="12">
        <v>45597</v>
      </c>
      <c r="H14450" s="13" t="s">
        <v>8109</v>
      </c>
      <c r="I14450" s="8" t="s">
        <v>11</v>
      </c>
      <c r="J14450" s="8">
        <v>20001347</v>
      </c>
      <c r="K14450" s="8" t="s">
        <v>5610</v>
      </c>
      <c r="L14450" s="8">
        <v>20001347</v>
      </c>
      <c r="M14450" s="8" t="s">
        <v>5610</v>
      </c>
      <c r="N14450" s="8" t="s">
        <v>102</v>
      </c>
      <c r="O14450" s="8" t="s">
        <v>102</v>
      </c>
      <c r="P14450" s="8" t="s">
        <v>103</v>
      </c>
      <c r="Q14450" s="14">
        <v>2729.9999999999995</v>
      </c>
      <c r="R14450" s="10">
        <v>15287.999999999996</v>
      </c>
      <c r="S14450" s="8" t="s">
        <v>84</v>
      </c>
      <c r="T14450" s="11">
        <v>81.25</v>
      </c>
      <c r="U14450" s="14">
        <v>5.6</v>
      </c>
      <c r="V14450" s="14">
        <v>5.6</v>
      </c>
      <c r="W14450" s="8" t="s">
        <v>85</v>
      </c>
      <c r="X14450" s="10">
        <v>1242149.9999999998</v>
      </c>
      <c r="Y14450" s="8"/>
      <c r="Z14450" s="8" t="s">
        <v>104</v>
      </c>
      <c r="AA14450" s="8"/>
      <c r="AB14450" s="8"/>
      <c r="AC14450" s="8"/>
      <c r="AD14450" s="8">
        <v>10300173</v>
      </c>
      <c r="AE14450" s="8" t="s">
        <v>669</v>
      </c>
      <c r="AF14450" s="8"/>
      <c r="AG14450" s="8"/>
      <c r="AH14450" s="8" t="s">
        <v>106</v>
      </c>
      <c r="AI14450" s="8"/>
      <c r="AJ14450" s="8" t="s">
        <v>94</v>
      </c>
      <c r="AK14450" s="8" t="s">
        <v>30</v>
      </c>
      <c r="AL14450" s="8"/>
      <c r="AM14450" s="15"/>
      <c r="AN14450" s="10">
        <f t="shared" si="583"/>
        <v>13719.999999999998</v>
      </c>
      <c r="AO14450" s="10">
        <v>1567.9999999999982</v>
      </c>
      <c r="AP14450" s="10"/>
      <c r="AQ14450" s="10">
        <v>1567.9999999999982</v>
      </c>
      <c r="AR14450" s="10">
        <v>127399.99999999985</v>
      </c>
      <c r="AS14450" s="10"/>
      <c r="AT14450" s="10">
        <f t="shared" si="584"/>
        <v>1242149.9999999998</v>
      </c>
    </row>
    <row r="14451" spans="1:46" x14ac:dyDescent="0.3">
      <c r="A14451" s="8" t="s">
        <v>828</v>
      </c>
      <c r="B14451" s="8"/>
      <c r="C14451" s="8" t="s">
        <v>20</v>
      </c>
      <c r="D14451" s="8" t="s">
        <v>421</v>
      </c>
      <c r="E14451" s="8" t="s">
        <v>673</v>
      </c>
      <c r="F14451" s="8">
        <v>78</v>
      </c>
      <c r="G14451" s="12">
        <v>45597</v>
      </c>
      <c r="H14451" s="13" t="s">
        <v>8109</v>
      </c>
      <c r="I14451" s="8" t="s">
        <v>11</v>
      </c>
      <c r="J14451" s="8">
        <v>20001347</v>
      </c>
      <c r="K14451" s="8" t="s">
        <v>5610</v>
      </c>
      <c r="L14451" s="8">
        <v>20001347</v>
      </c>
      <c r="M14451" s="8" t="s">
        <v>5610</v>
      </c>
      <c r="N14451" s="8" t="s">
        <v>102</v>
      </c>
      <c r="O14451" s="8" t="s">
        <v>102</v>
      </c>
      <c r="P14451" s="8" t="s">
        <v>103</v>
      </c>
      <c r="Q14451" s="14">
        <v>2730</v>
      </c>
      <c r="R14451" s="10">
        <v>51542.399999999994</v>
      </c>
      <c r="S14451" s="8" t="s">
        <v>84</v>
      </c>
      <c r="T14451" s="11">
        <v>81.25</v>
      </c>
      <c r="U14451" s="14">
        <v>18.88</v>
      </c>
      <c r="V14451" s="14">
        <v>18.88</v>
      </c>
      <c r="W14451" s="8" t="s">
        <v>85</v>
      </c>
      <c r="X14451" s="10">
        <v>4187819.9999999995</v>
      </c>
      <c r="Y14451" s="8"/>
      <c r="Z14451" s="8" t="s">
        <v>104</v>
      </c>
      <c r="AA14451" s="8"/>
      <c r="AB14451" s="8"/>
      <c r="AC14451" s="8"/>
      <c r="AD14451" s="8">
        <v>10300175</v>
      </c>
      <c r="AE14451" s="8" t="s">
        <v>669</v>
      </c>
      <c r="AF14451" s="8"/>
      <c r="AG14451" s="8"/>
      <c r="AH14451" s="8" t="s">
        <v>106</v>
      </c>
      <c r="AI14451" s="8"/>
      <c r="AJ14451" s="8" t="s">
        <v>94</v>
      </c>
      <c r="AK14451" s="8" t="s">
        <v>30</v>
      </c>
      <c r="AL14451" s="8"/>
      <c r="AM14451" s="15"/>
      <c r="AN14451" s="10">
        <f t="shared" si="583"/>
        <v>46256.399999999994</v>
      </c>
      <c r="AO14451" s="10">
        <v>5286</v>
      </c>
      <c r="AP14451" s="10"/>
      <c r="AQ14451" s="10">
        <v>5286</v>
      </c>
      <c r="AR14451" s="10">
        <v>429487.5</v>
      </c>
      <c r="AS14451" s="10"/>
      <c r="AT14451" s="10">
        <f t="shared" si="584"/>
        <v>4187819.9999999995</v>
      </c>
    </row>
    <row r="14452" spans="1:46" x14ac:dyDescent="0.3">
      <c r="A14452" s="8" t="s">
        <v>828</v>
      </c>
      <c r="B14452" s="8"/>
      <c r="C14452" s="8" t="s">
        <v>20</v>
      </c>
      <c r="D14452" s="8" t="s">
        <v>421</v>
      </c>
      <c r="E14452" s="8" t="s">
        <v>677</v>
      </c>
      <c r="F14452" s="8">
        <v>79</v>
      </c>
      <c r="G14452" s="12">
        <v>45597</v>
      </c>
      <c r="H14452" s="13" t="s">
        <v>8109</v>
      </c>
      <c r="I14452" s="8" t="s">
        <v>11</v>
      </c>
      <c r="J14452" s="8">
        <v>20001156</v>
      </c>
      <c r="K14452" s="8" t="s">
        <v>5610</v>
      </c>
      <c r="L14452" s="8">
        <v>20001156</v>
      </c>
      <c r="M14452" s="8" t="s">
        <v>5610</v>
      </c>
      <c r="N14452" s="8" t="s">
        <v>102</v>
      </c>
      <c r="O14452" s="8" t="s">
        <v>102</v>
      </c>
      <c r="P14452" s="8" t="s">
        <v>103</v>
      </c>
      <c r="Q14452" s="14">
        <v>2729.9999999999995</v>
      </c>
      <c r="R14452" s="10">
        <v>3821.9999999999991</v>
      </c>
      <c r="S14452" s="8" t="s">
        <v>84</v>
      </c>
      <c r="T14452" s="11">
        <v>81.25</v>
      </c>
      <c r="U14452" s="14">
        <v>1.4</v>
      </c>
      <c r="V14452" s="14">
        <v>1.4</v>
      </c>
      <c r="W14452" s="8" t="s">
        <v>85</v>
      </c>
      <c r="X14452" s="10">
        <v>310537.49999999994</v>
      </c>
      <c r="Y14452" s="8"/>
      <c r="Z14452" s="8" t="s">
        <v>104</v>
      </c>
      <c r="AA14452" s="8"/>
      <c r="AB14452" s="8"/>
      <c r="AC14452" s="8"/>
      <c r="AD14452" s="8">
        <v>10300173</v>
      </c>
      <c r="AE14452" s="8" t="s">
        <v>669</v>
      </c>
      <c r="AF14452" s="8"/>
      <c r="AG14452" s="8"/>
      <c r="AH14452" s="8" t="s">
        <v>106</v>
      </c>
      <c r="AI14452" s="8"/>
      <c r="AJ14452" s="8" t="s">
        <v>94</v>
      </c>
      <c r="AK14452" s="8" t="s">
        <v>30</v>
      </c>
      <c r="AL14452" s="8"/>
      <c r="AM14452" s="15"/>
      <c r="AN14452" s="10">
        <f t="shared" si="583"/>
        <v>3429.9999999999995</v>
      </c>
      <c r="AO14452" s="10">
        <v>391.99999999999955</v>
      </c>
      <c r="AP14452" s="10"/>
      <c r="AQ14452" s="10">
        <v>391.99999999999955</v>
      </c>
      <c r="AR14452" s="10">
        <v>31849.999999999964</v>
      </c>
      <c r="AS14452" s="10"/>
      <c r="AT14452" s="10">
        <f t="shared" si="584"/>
        <v>310537.49999999994</v>
      </c>
    </row>
    <row r="14453" spans="1:46" x14ac:dyDescent="0.3">
      <c r="A14453" s="8" t="s">
        <v>828</v>
      </c>
      <c r="B14453" s="8"/>
      <c r="C14453" s="8" t="s">
        <v>20</v>
      </c>
      <c r="D14453" s="8" t="s">
        <v>421</v>
      </c>
      <c r="E14453" s="8" t="s">
        <v>677</v>
      </c>
      <c r="F14453" s="8">
        <v>80</v>
      </c>
      <c r="G14453" s="12">
        <v>45597</v>
      </c>
      <c r="H14453" s="13" t="s">
        <v>8109</v>
      </c>
      <c r="I14453" s="8" t="s">
        <v>11</v>
      </c>
      <c r="J14453" s="8">
        <v>20001156</v>
      </c>
      <c r="K14453" s="8" t="s">
        <v>5610</v>
      </c>
      <c r="L14453" s="8">
        <v>20001156</v>
      </c>
      <c r="M14453" s="8" t="s">
        <v>5610</v>
      </c>
      <c r="N14453" s="8" t="s">
        <v>102</v>
      </c>
      <c r="O14453" s="8" t="s">
        <v>102</v>
      </c>
      <c r="P14453" s="8" t="s">
        <v>103</v>
      </c>
      <c r="Q14453" s="14">
        <v>2730</v>
      </c>
      <c r="R14453" s="10">
        <v>19328.400000000001</v>
      </c>
      <c r="S14453" s="8" t="s">
        <v>84</v>
      </c>
      <c r="T14453" s="11">
        <v>81.25</v>
      </c>
      <c r="U14453" s="14">
        <v>7.08</v>
      </c>
      <c r="V14453" s="14">
        <v>7.08</v>
      </c>
      <c r="W14453" s="8" t="s">
        <v>85</v>
      </c>
      <c r="X14453" s="10">
        <v>1570432.5000000002</v>
      </c>
      <c r="Y14453" s="8"/>
      <c r="Z14453" s="8" t="s">
        <v>104</v>
      </c>
      <c r="AA14453" s="8"/>
      <c r="AB14453" s="8"/>
      <c r="AC14453" s="8"/>
      <c r="AD14453" s="8">
        <v>10300175</v>
      </c>
      <c r="AE14453" s="8" t="s">
        <v>669</v>
      </c>
      <c r="AF14453" s="8"/>
      <c r="AG14453" s="8"/>
      <c r="AH14453" s="8" t="s">
        <v>106</v>
      </c>
      <c r="AI14453" s="8"/>
      <c r="AJ14453" s="8" t="s">
        <v>94</v>
      </c>
      <c r="AK14453" s="8" t="s">
        <v>30</v>
      </c>
      <c r="AL14453" s="8"/>
      <c r="AM14453" s="15"/>
      <c r="AN14453" s="10">
        <f t="shared" si="583"/>
        <v>17346.400000000001</v>
      </c>
      <c r="AO14453" s="10">
        <v>1982</v>
      </c>
      <c r="AP14453" s="10"/>
      <c r="AQ14453" s="10">
        <v>1982</v>
      </c>
      <c r="AR14453" s="10">
        <v>161037.5</v>
      </c>
      <c r="AS14453" s="10"/>
      <c r="AT14453" s="10">
        <f t="shared" si="584"/>
        <v>1570432.5000000002</v>
      </c>
    </row>
    <row r="14454" spans="1:46" x14ac:dyDescent="0.3">
      <c r="A14454" s="8" t="s">
        <v>828</v>
      </c>
      <c r="B14454" s="8"/>
      <c r="C14454" s="8" t="s">
        <v>20</v>
      </c>
      <c r="D14454" s="8" t="s">
        <v>421</v>
      </c>
      <c r="E14454" s="8" t="s">
        <v>674</v>
      </c>
      <c r="F14454" s="8">
        <v>83</v>
      </c>
      <c r="G14454" s="12">
        <v>45597</v>
      </c>
      <c r="H14454" s="13" t="s">
        <v>8109</v>
      </c>
      <c r="I14454" s="8" t="s">
        <v>11</v>
      </c>
      <c r="J14454" s="8">
        <v>20001347</v>
      </c>
      <c r="K14454" s="8" t="s">
        <v>8446</v>
      </c>
      <c r="L14454" s="8">
        <v>20001347</v>
      </c>
      <c r="M14454" s="8" t="s">
        <v>8446</v>
      </c>
      <c r="N14454" s="8" t="s">
        <v>102</v>
      </c>
      <c r="O14454" s="8" t="s">
        <v>102</v>
      </c>
      <c r="P14454" s="8" t="s">
        <v>103</v>
      </c>
      <c r="Q14454" s="14">
        <v>2729.9999999999995</v>
      </c>
      <c r="R14454" s="10">
        <v>3821.9999999999991</v>
      </c>
      <c r="S14454" s="8" t="s">
        <v>84</v>
      </c>
      <c r="T14454" s="11">
        <v>81.25</v>
      </c>
      <c r="U14454" s="14">
        <v>1.4</v>
      </c>
      <c r="V14454" s="14">
        <v>1.4</v>
      </c>
      <c r="W14454" s="8" t="s">
        <v>85</v>
      </c>
      <c r="X14454" s="10">
        <v>310537.49999999994</v>
      </c>
      <c r="Y14454" s="8"/>
      <c r="Z14454" s="8" t="s">
        <v>104</v>
      </c>
      <c r="AA14454" s="8"/>
      <c r="AB14454" s="8"/>
      <c r="AC14454" s="8"/>
      <c r="AD14454" s="8">
        <v>10300173</v>
      </c>
      <c r="AE14454" s="8" t="s">
        <v>669</v>
      </c>
      <c r="AF14454" s="8"/>
      <c r="AG14454" s="8"/>
      <c r="AH14454" s="8" t="s">
        <v>106</v>
      </c>
      <c r="AI14454" s="8"/>
      <c r="AJ14454" s="8" t="s">
        <v>94</v>
      </c>
      <c r="AK14454" s="8" t="s">
        <v>30</v>
      </c>
      <c r="AL14454" s="8"/>
      <c r="AM14454" s="15"/>
      <c r="AN14454" s="10">
        <f t="shared" si="583"/>
        <v>3429.9999999999995</v>
      </c>
      <c r="AO14454" s="10">
        <v>391.99999999999955</v>
      </c>
      <c r="AP14454" s="10"/>
      <c r="AQ14454" s="10">
        <v>391.99999999999955</v>
      </c>
      <c r="AR14454" s="10">
        <v>31849.999999999964</v>
      </c>
      <c r="AS14454" s="10"/>
      <c r="AT14454" s="10">
        <f t="shared" si="584"/>
        <v>310537.49999999994</v>
      </c>
    </row>
    <row r="14455" spans="1:46" x14ac:dyDescent="0.3">
      <c r="A14455" s="8" t="s">
        <v>828</v>
      </c>
      <c r="B14455" s="8"/>
      <c r="C14455" s="8" t="s">
        <v>20</v>
      </c>
      <c r="D14455" s="8" t="s">
        <v>421</v>
      </c>
      <c r="E14455" s="8" t="s">
        <v>673</v>
      </c>
      <c r="F14455" s="8">
        <v>87</v>
      </c>
      <c r="G14455" s="12">
        <v>45597</v>
      </c>
      <c r="H14455" s="13" t="s">
        <v>8109</v>
      </c>
      <c r="I14455" s="8" t="s">
        <v>11</v>
      </c>
      <c r="J14455" s="8">
        <v>20000005</v>
      </c>
      <c r="K14455" s="8" t="s">
        <v>1065</v>
      </c>
      <c r="L14455" s="8">
        <v>20000005</v>
      </c>
      <c r="M14455" s="8" t="s">
        <v>1065</v>
      </c>
      <c r="N14455" s="8" t="s">
        <v>102</v>
      </c>
      <c r="O14455" s="8" t="s">
        <v>102</v>
      </c>
      <c r="P14455" s="8" t="s">
        <v>103</v>
      </c>
      <c r="Q14455" s="14">
        <v>3009.3000000000006</v>
      </c>
      <c r="R14455" s="10">
        <v>4213.0200000000004</v>
      </c>
      <c r="S14455" s="8" t="s">
        <v>84</v>
      </c>
      <c r="T14455" s="11">
        <v>81.25</v>
      </c>
      <c r="U14455" s="14">
        <v>1.4</v>
      </c>
      <c r="V14455" s="14">
        <v>1.4</v>
      </c>
      <c r="W14455" s="8" t="s">
        <v>85</v>
      </c>
      <c r="X14455" s="10">
        <v>342307.87500000006</v>
      </c>
      <c r="Y14455" s="8"/>
      <c r="Z14455" s="8" t="s">
        <v>180</v>
      </c>
      <c r="AA14455" s="8"/>
      <c r="AB14455" s="8"/>
      <c r="AC14455" s="8"/>
      <c r="AD14455" s="8">
        <v>10300173</v>
      </c>
      <c r="AE14455" s="8" t="s">
        <v>669</v>
      </c>
      <c r="AF14455" s="8"/>
      <c r="AG14455" s="8"/>
      <c r="AH14455" s="8" t="s">
        <v>106</v>
      </c>
      <c r="AI14455" s="8"/>
      <c r="AJ14455" s="8" t="s">
        <v>94</v>
      </c>
      <c r="AK14455" s="8" t="s">
        <v>30</v>
      </c>
      <c r="AL14455" s="8"/>
      <c r="AM14455" s="15"/>
      <c r="AN14455" s="10">
        <f t="shared" si="583"/>
        <v>3821.0200000000009</v>
      </c>
      <c r="AO14455" s="10">
        <v>391.99999999999955</v>
      </c>
      <c r="AP14455" s="10"/>
      <c r="AQ14455" s="10">
        <v>391.99999999999955</v>
      </c>
      <c r="AR14455" s="10">
        <v>31849.999999999964</v>
      </c>
      <c r="AS14455" s="10"/>
      <c r="AT14455" s="10">
        <f t="shared" si="584"/>
        <v>342307.87500000006</v>
      </c>
    </row>
    <row r="14456" spans="1:46" x14ac:dyDescent="0.3">
      <c r="A14456" s="8" t="s">
        <v>828</v>
      </c>
      <c r="B14456" s="8"/>
      <c r="C14456" s="8" t="s">
        <v>20</v>
      </c>
      <c r="D14456" s="8" t="s">
        <v>421</v>
      </c>
      <c r="E14456" s="8" t="s">
        <v>673</v>
      </c>
      <c r="F14456" s="8">
        <v>88</v>
      </c>
      <c r="G14456" s="12">
        <v>45597</v>
      </c>
      <c r="H14456" s="13" t="s">
        <v>8109</v>
      </c>
      <c r="I14456" s="8" t="s">
        <v>11</v>
      </c>
      <c r="J14456" s="8">
        <v>20000005</v>
      </c>
      <c r="K14456" s="8" t="s">
        <v>1065</v>
      </c>
      <c r="L14456" s="8">
        <v>20000005</v>
      </c>
      <c r="M14456" s="8" t="s">
        <v>1065</v>
      </c>
      <c r="N14456" s="8" t="s">
        <v>102</v>
      </c>
      <c r="O14456" s="8" t="s">
        <v>102</v>
      </c>
      <c r="P14456" s="8" t="s">
        <v>103</v>
      </c>
      <c r="Q14456" s="14">
        <v>3009.3</v>
      </c>
      <c r="R14456" s="10">
        <v>35509.74</v>
      </c>
      <c r="S14456" s="8" t="s">
        <v>84</v>
      </c>
      <c r="T14456" s="11">
        <v>81.25</v>
      </c>
      <c r="U14456" s="14">
        <v>11.799999999999999</v>
      </c>
      <c r="V14456" s="14">
        <v>11.799999999999999</v>
      </c>
      <c r="W14456" s="8" t="s">
        <v>85</v>
      </c>
      <c r="X14456" s="10">
        <v>2885166.375</v>
      </c>
      <c r="Y14456" s="8"/>
      <c r="Z14456" s="8" t="s">
        <v>180</v>
      </c>
      <c r="AA14456" s="8"/>
      <c r="AB14456" s="8"/>
      <c r="AC14456" s="8"/>
      <c r="AD14456" s="8">
        <v>10300175</v>
      </c>
      <c r="AE14456" s="8" t="s">
        <v>669</v>
      </c>
      <c r="AF14456" s="8"/>
      <c r="AG14456" s="8"/>
      <c r="AH14456" s="8" t="s">
        <v>106</v>
      </c>
      <c r="AI14456" s="8"/>
      <c r="AJ14456" s="8" t="s">
        <v>94</v>
      </c>
      <c r="AK14456" s="8" t="s">
        <v>30</v>
      </c>
      <c r="AL14456" s="8"/>
      <c r="AM14456" s="15"/>
      <c r="AN14456" s="10">
        <f t="shared" si="583"/>
        <v>32205.739999999998</v>
      </c>
      <c r="AO14456" s="10">
        <v>3304</v>
      </c>
      <c r="AP14456" s="10"/>
      <c r="AQ14456" s="10">
        <v>3304</v>
      </c>
      <c r="AR14456" s="10">
        <v>268450</v>
      </c>
      <c r="AS14456" s="10"/>
      <c r="AT14456" s="10">
        <f t="shared" si="584"/>
        <v>2885166.375</v>
      </c>
    </row>
    <row r="14457" spans="1:46" x14ac:dyDescent="0.3">
      <c r="A14457" s="8" t="s">
        <v>828</v>
      </c>
      <c r="B14457" s="8"/>
      <c r="C14457" s="8" t="s">
        <v>20</v>
      </c>
      <c r="D14457" s="8" t="s">
        <v>421</v>
      </c>
      <c r="E14457" s="8" t="s">
        <v>673</v>
      </c>
      <c r="F14457" s="8">
        <v>89</v>
      </c>
      <c r="G14457" s="12">
        <v>45597</v>
      </c>
      <c r="H14457" s="13" t="s">
        <v>8109</v>
      </c>
      <c r="I14457" s="8" t="s">
        <v>11</v>
      </c>
      <c r="J14457" s="8">
        <v>20000005</v>
      </c>
      <c r="K14457" s="8" t="s">
        <v>1065</v>
      </c>
      <c r="L14457" s="8">
        <v>20000005</v>
      </c>
      <c r="M14457" s="8" t="s">
        <v>1065</v>
      </c>
      <c r="N14457" s="8" t="s">
        <v>102</v>
      </c>
      <c r="O14457" s="8" t="s">
        <v>102</v>
      </c>
      <c r="P14457" s="8" t="s">
        <v>103</v>
      </c>
      <c r="Q14457" s="14">
        <v>3009.3</v>
      </c>
      <c r="R14457" s="10">
        <v>42716.261174999992</v>
      </c>
      <c r="S14457" s="8" t="s">
        <v>84</v>
      </c>
      <c r="T14457" s="11">
        <v>81.25</v>
      </c>
      <c r="U14457" s="14">
        <v>14.194749999999997</v>
      </c>
      <c r="V14457" s="14">
        <v>14.194749999999997</v>
      </c>
      <c r="W14457" s="8" t="s">
        <v>85</v>
      </c>
      <c r="X14457" s="10">
        <v>3470696.2204687493</v>
      </c>
      <c r="Y14457" s="8"/>
      <c r="Z14457" s="8" t="s">
        <v>180</v>
      </c>
      <c r="AA14457" s="8"/>
      <c r="AB14457" s="8"/>
      <c r="AC14457" s="8"/>
      <c r="AD14457" s="8">
        <v>10300434</v>
      </c>
      <c r="AE14457" s="8" t="s">
        <v>669</v>
      </c>
      <c r="AF14457" s="8"/>
      <c r="AG14457" s="8"/>
      <c r="AH14457" s="8" t="s">
        <v>106</v>
      </c>
      <c r="AI14457" s="8"/>
      <c r="AJ14457" s="8" t="s">
        <v>94</v>
      </c>
      <c r="AK14457" s="8" t="s">
        <v>30</v>
      </c>
      <c r="AL14457" s="8"/>
      <c r="AM14457" s="15"/>
      <c r="AN14457" s="10">
        <f t="shared" si="583"/>
        <v>38741.961174999997</v>
      </c>
      <c r="AO14457" s="10">
        <v>3974.2999999999956</v>
      </c>
      <c r="AP14457" s="10"/>
      <c r="AQ14457" s="10">
        <v>3974.2999999999956</v>
      </c>
      <c r="AR14457" s="10">
        <v>322911.87499999965</v>
      </c>
      <c r="AS14457" s="10"/>
      <c r="AT14457" s="10">
        <f t="shared" si="584"/>
        <v>3470696.2204687493</v>
      </c>
    </row>
    <row r="14458" spans="1:46" x14ac:dyDescent="0.3">
      <c r="A14458" s="8" t="s">
        <v>828</v>
      </c>
      <c r="B14458" s="8"/>
      <c r="C14458" s="8" t="s">
        <v>20</v>
      </c>
      <c r="D14458" s="8" t="s">
        <v>421</v>
      </c>
      <c r="E14458" s="8" t="s">
        <v>673</v>
      </c>
      <c r="F14458" s="8">
        <v>92</v>
      </c>
      <c r="G14458" s="12">
        <v>45597</v>
      </c>
      <c r="H14458" s="13" t="s">
        <v>8109</v>
      </c>
      <c r="I14458" s="8" t="s">
        <v>11</v>
      </c>
      <c r="J14458" s="8">
        <v>20000005</v>
      </c>
      <c r="K14458" s="8" t="s">
        <v>1065</v>
      </c>
      <c r="L14458" s="8">
        <v>20000005</v>
      </c>
      <c r="M14458" s="8" t="s">
        <v>1065</v>
      </c>
      <c r="N14458" s="8" t="s">
        <v>102</v>
      </c>
      <c r="O14458" s="8" t="s">
        <v>102</v>
      </c>
      <c r="P14458" s="8" t="s">
        <v>415</v>
      </c>
      <c r="Q14458" s="14">
        <v>4000</v>
      </c>
      <c r="R14458" s="10">
        <v>15000</v>
      </c>
      <c r="S14458" s="8" t="s">
        <v>84</v>
      </c>
      <c r="T14458" s="11">
        <v>81.25</v>
      </c>
      <c r="U14458" s="14">
        <v>3.75</v>
      </c>
      <c r="V14458" s="14">
        <v>3.75</v>
      </c>
      <c r="W14458" s="8" t="s">
        <v>85</v>
      </c>
      <c r="X14458" s="10">
        <v>1218750</v>
      </c>
      <c r="Y14458" s="8"/>
      <c r="Z14458" s="8" t="s">
        <v>180</v>
      </c>
      <c r="AA14458" s="8"/>
      <c r="AB14458" s="8"/>
      <c r="AC14458" s="8"/>
      <c r="AD14458" s="8">
        <v>10301000</v>
      </c>
      <c r="AE14458" s="8" t="s">
        <v>669</v>
      </c>
      <c r="AF14458" s="8"/>
      <c r="AG14458" s="8"/>
      <c r="AH14458" s="8" t="s">
        <v>106</v>
      </c>
      <c r="AI14458" s="8"/>
      <c r="AJ14458" s="8" t="s">
        <v>147</v>
      </c>
      <c r="AK14458" s="8" t="s">
        <v>32</v>
      </c>
      <c r="AL14458" s="8"/>
      <c r="AM14458" s="15"/>
      <c r="AN14458" s="10">
        <f t="shared" si="583"/>
        <v>13500</v>
      </c>
      <c r="AO14458" s="10">
        <v>1500</v>
      </c>
      <c r="AP14458" s="10"/>
      <c r="AQ14458" s="10">
        <v>1500</v>
      </c>
      <c r="AR14458" s="10">
        <v>121875</v>
      </c>
      <c r="AS14458" s="10"/>
      <c r="AT14458" s="10">
        <f t="shared" si="584"/>
        <v>1218750</v>
      </c>
    </row>
    <row r="14459" spans="1:46" x14ac:dyDescent="0.3">
      <c r="A14459" s="8" t="s">
        <v>828</v>
      </c>
      <c r="B14459" s="8"/>
      <c r="C14459" s="8" t="s">
        <v>20</v>
      </c>
      <c r="D14459" s="8" t="s">
        <v>421</v>
      </c>
      <c r="E14459" s="8" t="s">
        <v>674</v>
      </c>
      <c r="F14459" s="8">
        <v>97</v>
      </c>
      <c r="G14459" s="12">
        <v>45597</v>
      </c>
      <c r="H14459" s="13" t="s">
        <v>8109</v>
      </c>
      <c r="I14459" s="8" t="s">
        <v>11</v>
      </c>
      <c r="J14459" s="8">
        <v>20001943</v>
      </c>
      <c r="K14459" s="8" t="s">
        <v>5613</v>
      </c>
      <c r="L14459" s="8">
        <v>20001943</v>
      </c>
      <c r="M14459" s="8" t="s">
        <v>5613</v>
      </c>
      <c r="N14459" s="8" t="s">
        <v>102</v>
      </c>
      <c r="O14459" s="8" t="s">
        <v>102</v>
      </c>
      <c r="P14459" s="8" t="s">
        <v>103</v>
      </c>
      <c r="Q14459" s="14">
        <v>3240.3</v>
      </c>
      <c r="R14459" s="10">
        <v>7647.1080000000002</v>
      </c>
      <c r="S14459" s="8" t="s">
        <v>84</v>
      </c>
      <c r="T14459" s="11">
        <v>81.25</v>
      </c>
      <c r="U14459" s="14">
        <v>2.36</v>
      </c>
      <c r="V14459" s="14">
        <v>2.36</v>
      </c>
      <c r="W14459" s="8" t="s">
        <v>85</v>
      </c>
      <c r="X14459" s="10">
        <v>621327.52500000002</v>
      </c>
      <c r="Y14459" s="8"/>
      <c r="Z14459" s="8" t="s">
        <v>385</v>
      </c>
      <c r="AA14459" s="8"/>
      <c r="AB14459" s="8"/>
      <c r="AC14459" s="8"/>
      <c r="AD14459" s="8">
        <v>10300175</v>
      </c>
      <c r="AE14459" s="8" t="s">
        <v>669</v>
      </c>
      <c r="AF14459" s="8"/>
      <c r="AG14459" s="8"/>
      <c r="AH14459" s="8" t="s">
        <v>106</v>
      </c>
      <c r="AI14459" s="8"/>
      <c r="AJ14459" s="8" t="s">
        <v>94</v>
      </c>
      <c r="AK14459" s="8" t="s">
        <v>30</v>
      </c>
      <c r="AL14459" s="8"/>
      <c r="AM14459" s="15"/>
      <c r="AN14459" s="10">
        <f t="shared" si="583"/>
        <v>6868.1080000000002</v>
      </c>
      <c r="AO14459" s="10">
        <v>779</v>
      </c>
      <c r="AP14459" s="10"/>
      <c r="AQ14459" s="10">
        <v>779</v>
      </c>
      <c r="AR14459" s="10">
        <v>63293.75</v>
      </c>
      <c r="AS14459" s="10"/>
      <c r="AT14459" s="10">
        <f t="shared" si="584"/>
        <v>621327.52500000002</v>
      </c>
    </row>
    <row r="14460" spans="1:46" x14ac:dyDescent="0.3">
      <c r="A14460" s="8" t="s">
        <v>828</v>
      </c>
      <c r="B14460" s="8"/>
      <c r="C14460" s="8" t="s">
        <v>20</v>
      </c>
      <c r="D14460" s="8" t="s">
        <v>421</v>
      </c>
      <c r="E14460" s="8" t="s">
        <v>674</v>
      </c>
      <c r="F14460" s="8">
        <v>109</v>
      </c>
      <c r="G14460" s="12">
        <v>45597</v>
      </c>
      <c r="H14460" s="13" t="s">
        <v>8109</v>
      </c>
      <c r="I14460" s="8" t="s">
        <v>11</v>
      </c>
      <c r="J14460" s="8">
        <v>20000788</v>
      </c>
      <c r="K14460" s="8" t="s">
        <v>5614</v>
      </c>
      <c r="L14460" s="8">
        <v>20000788</v>
      </c>
      <c r="M14460" s="8" t="s">
        <v>5614</v>
      </c>
      <c r="N14460" s="8" t="s">
        <v>102</v>
      </c>
      <c r="O14460" s="8" t="s">
        <v>102</v>
      </c>
      <c r="P14460" s="8" t="s">
        <v>103</v>
      </c>
      <c r="Q14460" s="14">
        <v>3885.0000000000005</v>
      </c>
      <c r="R14460" s="10">
        <v>4584.3</v>
      </c>
      <c r="S14460" s="8" t="s">
        <v>84</v>
      </c>
      <c r="T14460" s="11">
        <v>81.25</v>
      </c>
      <c r="U14460" s="14">
        <v>1.18</v>
      </c>
      <c r="V14460" s="14">
        <v>1.18</v>
      </c>
      <c r="W14460" s="8" t="s">
        <v>85</v>
      </c>
      <c r="X14460" s="10">
        <v>372474.375</v>
      </c>
      <c r="Y14460" s="8"/>
      <c r="Z14460" s="8" t="s">
        <v>165</v>
      </c>
      <c r="AA14460" s="8"/>
      <c r="AB14460" s="8"/>
      <c r="AC14460" s="8"/>
      <c r="AD14460" s="8">
        <v>10300175</v>
      </c>
      <c r="AE14460" s="8" t="s">
        <v>669</v>
      </c>
      <c r="AF14460" s="8"/>
      <c r="AG14460" s="8"/>
      <c r="AH14460" s="8" t="s">
        <v>106</v>
      </c>
      <c r="AI14460" s="8"/>
      <c r="AJ14460" s="8" t="s">
        <v>94</v>
      </c>
      <c r="AK14460" s="8" t="s">
        <v>30</v>
      </c>
      <c r="AL14460" s="8"/>
      <c r="AM14460" s="15"/>
      <c r="AN14460" s="10">
        <f t="shared" si="583"/>
        <v>4171.3</v>
      </c>
      <c r="AO14460" s="10">
        <v>413</v>
      </c>
      <c r="AP14460" s="10"/>
      <c r="AQ14460" s="10">
        <v>413</v>
      </c>
      <c r="AR14460" s="10">
        <v>33556.25</v>
      </c>
      <c r="AS14460" s="10"/>
      <c r="AT14460" s="10">
        <f t="shared" si="584"/>
        <v>372474.375</v>
      </c>
    </row>
    <row r="14461" spans="1:46" x14ac:dyDescent="0.3">
      <c r="A14461" s="8" t="s">
        <v>828</v>
      </c>
      <c r="B14461" s="8"/>
      <c r="C14461" s="8" t="s">
        <v>20</v>
      </c>
      <c r="D14461" s="8" t="s">
        <v>421</v>
      </c>
      <c r="E14461" s="8" t="s">
        <v>674</v>
      </c>
      <c r="F14461" s="8">
        <v>111</v>
      </c>
      <c r="G14461" s="12">
        <v>45597</v>
      </c>
      <c r="H14461" s="13" t="s">
        <v>8109</v>
      </c>
      <c r="I14461" s="8" t="s">
        <v>11</v>
      </c>
      <c r="J14461" s="8">
        <v>20000788</v>
      </c>
      <c r="K14461" s="8" t="s">
        <v>5614</v>
      </c>
      <c r="L14461" s="8">
        <v>20000788</v>
      </c>
      <c r="M14461" s="8" t="s">
        <v>5614</v>
      </c>
      <c r="N14461" s="8" t="s">
        <v>102</v>
      </c>
      <c r="O14461" s="8" t="s">
        <v>102</v>
      </c>
      <c r="P14461" s="8" t="s">
        <v>157</v>
      </c>
      <c r="Q14461" s="14">
        <v>2887.5</v>
      </c>
      <c r="R14461" s="10">
        <v>12705.000000000002</v>
      </c>
      <c r="S14461" s="8" t="s">
        <v>84</v>
      </c>
      <c r="T14461" s="11">
        <v>81.25</v>
      </c>
      <c r="U14461" s="14">
        <v>4.4000000000000004</v>
      </c>
      <c r="V14461" s="14">
        <v>4.4000000000000004</v>
      </c>
      <c r="W14461" s="8" t="s">
        <v>85</v>
      </c>
      <c r="X14461" s="10">
        <v>1032281.2500000001</v>
      </c>
      <c r="Y14461" s="8"/>
      <c r="Z14461" s="8" t="s">
        <v>165</v>
      </c>
      <c r="AA14461" s="8"/>
      <c r="AB14461" s="8"/>
      <c r="AC14461" s="8"/>
      <c r="AD14461" s="8">
        <v>10300137</v>
      </c>
      <c r="AE14461" s="8" t="s">
        <v>669</v>
      </c>
      <c r="AF14461" s="8"/>
      <c r="AG14461" s="8"/>
      <c r="AH14461" s="8" t="s">
        <v>130</v>
      </c>
      <c r="AI14461" s="8"/>
      <c r="AJ14461" s="8" t="s">
        <v>94</v>
      </c>
      <c r="AK14461" s="8" t="s">
        <v>119</v>
      </c>
      <c r="AL14461" s="8"/>
      <c r="AM14461" s="15"/>
      <c r="AN14461" s="10">
        <f t="shared" si="583"/>
        <v>11495</v>
      </c>
      <c r="AO14461" s="10">
        <v>1210.0000000000018</v>
      </c>
      <c r="AP14461" s="10"/>
      <c r="AQ14461" s="10">
        <v>1210.0000000000018</v>
      </c>
      <c r="AR14461" s="10">
        <v>98312.500000000146</v>
      </c>
      <c r="AS14461" s="10"/>
      <c r="AT14461" s="10">
        <f t="shared" si="584"/>
        <v>1032281.2500000001</v>
      </c>
    </row>
    <row r="14462" spans="1:46" x14ac:dyDescent="0.3">
      <c r="A14462" s="8" t="s">
        <v>828</v>
      </c>
      <c r="B14462" s="8"/>
      <c r="C14462" s="8" t="s">
        <v>20</v>
      </c>
      <c r="D14462" s="8" t="s">
        <v>79</v>
      </c>
      <c r="E14462" s="8" t="s">
        <v>674</v>
      </c>
      <c r="F14462" s="8">
        <v>113</v>
      </c>
      <c r="G14462" s="12">
        <v>45597</v>
      </c>
      <c r="H14462" s="13" t="s">
        <v>8109</v>
      </c>
      <c r="I14462" s="8" t="s">
        <v>11</v>
      </c>
      <c r="J14462" s="8">
        <v>20001632</v>
      </c>
      <c r="K14462" s="8" t="s">
        <v>5615</v>
      </c>
      <c r="L14462" s="8">
        <v>20001632</v>
      </c>
      <c r="M14462" s="8" t="s">
        <v>5615</v>
      </c>
      <c r="N14462" s="8" t="s">
        <v>102</v>
      </c>
      <c r="O14462" s="8" t="s">
        <v>102</v>
      </c>
      <c r="P14462" s="8" t="s">
        <v>168</v>
      </c>
      <c r="Q14462" s="14">
        <v>3250</v>
      </c>
      <c r="R14462" s="10">
        <v>8125</v>
      </c>
      <c r="S14462" s="8" t="s">
        <v>84</v>
      </c>
      <c r="T14462" s="11">
        <v>81.25</v>
      </c>
      <c r="U14462" s="14">
        <v>2.5</v>
      </c>
      <c r="V14462" s="14">
        <v>2.5</v>
      </c>
      <c r="W14462" s="8" t="s">
        <v>85</v>
      </c>
      <c r="X14462" s="10">
        <v>660156.25</v>
      </c>
      <c r="Y14462" s="8"/>
      <c r="Z14462" s="8" t="s">
        <v>165</v>
      </c>
      <c r="AA14462" s="8"/>
      <c r="AB14462" s="8"/>
      <c r="AC14462" s="8"/>
      <c r="AD14462" s="8">
        <v>10300185</v>
      </c>
      <c r="AE14462" s="8" t="s">
        <v>669</v>
      </c>
      <c r="AF14462" s="8"/>
      <c r="AG14462" s="8"/>
      <c r="AH14462" s="8" t="s">
        <v>106</v>
      </c>
      <c r="AI14462" s="8"/>
      <c r="AJ14462" s="8" t="s">
        <v>94</v>
      </c>
      <c r="AK14462" s="8" t="s">
        <v>119</v>
      </c>
      <c r="AL14462" s="8"/>
      <c r="AM14462" s="15"/>
      <c r="AN14462" s="10">
        <f t="shared" si="583"/>
        <v>7313</v>
      </c>
      <c r="AO14462" s="10">
        <v>812</v>
      </c>
      <c r="AP14462" s="10"/>
      <c r="AQ14462" s="10">
        <v>812</v>
      </c>
      <c r="AR14462" s="10">
        <v>65975</v>
      </c>
      <c r="AS14462" s="10"/>
      <c r="AT14462" s="10">
        <f t="shared" si="584"/>
        <v>660156.25</v>
      </c>
    </row>
    <row r="14463" spans="1:46" x14ac:dyDescent="0.3">
      <c r="A14463" s="8" t="s">
        <v>828</v>
      </c>
      <c r="B14463" s="8"/>
      <c r="C14463" s="8" t="s">
        <v>20</v>
      </c>
      <c r="D14463" s="8" t="s">
        <v>421</v>
      </c>
      <c r="E14463" s="8" t="s">
        <v>674</v>
      </c>
      <c r="F14463" s="8">
        <v>116</v>
      </c>
      <c r="G14463" s="12">
        <v>45597</v>
      </c>
      <c r="H14463" s="13" t="s">
        <v>8109</v>
      </c>
      <c r="I14463" s="8" t="s">
        <v>11</v>
      </c>
      <c r="J14463" s="8">
        <v>20001632</v>
      </c>
      <c r="K14463" s="8" t="s">
        <v>8447</v>
      </c>
      <c r="L14463" s="8">
        <v>20001632</v>
      </c>
      <c r="M14463" s="8" t="s">
        <v>8447</v>
      </c>
      <c r="N14463" s="8" t="s">
        <v>102</v>
      </c>
      <c r="O14463" s="8" t="s">
        <v>102</v>
      </c>
      <c r="P14463" s="8" t="s">
        <v>157</v>
      </c>
      <c r="Q14463" s="14">
        <v>2887.5</v>
      </c>
      <c r="R14463" s="10">
        <v>28586.25</v>
      </c>
      <c r="S14463" s="8" t="s">
        <v>84</v>
      </c>
      <c r="T14463" s="11">
        <v>81.25</v>
      </c>
      <c r="U14463" s="14">
        <v>9.9</v>
      </c>
      <c r="V14463" s="14">
        <v>9.9</v>
      </c>
      <c r="W14463" s="8" t="s">
        <v>85</v>
      </c>
      <c r="X14463" s="10">
        <v>2322632.8125</v>
      </c>
      <c r="Y14463" s="8"/>
      <c r="Z14463" s="8" t="s">
        <v>165</v>
      </c>
      <c r="AA14463" s="8"/>
      <c r="AB14463" s="8"/>
      <c r="AC14463" s="8"/>
      <c r="AD14463" s="8">
        <v>10300137</v>
      </c>
      <c r="AE14463" s="8" t="s">
        <v>669</v>
      </c>
      <c r="AF14463" s="8"/>
      <c r="AG14463" s="8"/>
      <c r="AH14463" s="8" t="s">
        <v>130</v>
      </c>
      <c r="AI14463" s="8"/>
      <c r="AJ14463" s="8" t="s">
        <v>94</v>
      </c>
      <c r="AK14463" s="8" t="s">
        <v>119</v>
      </c>
      <c r="AL14463" s="8"/>
      <c r="AM14463" s="15"/>
      <c r="AN14463" s="10">
        <f t="shared" si="583"/>
        <v>25864.25</v>
      </c>
      <c r="AO14463" s="10">
        <v>2722</v>
      </c>
      <c r="AP14463" s="10"/>
      <c r="AQ14463" s="10">
        <v>2722</v>
      </c>
      <c r="AR14463" s="10">
        <v>221162.5</v>
      </c>
      <c r="AS14463" s="10"/>
      <c r="AT14463" s="10">
        <f t="shared" si="584"/>
        <v>2322632.8125</v>
      </c>
    </row>
    <row r="14464" spans="1:46" x14ac:dyDescent="0.3">
      <c r="A14464" s="8" t="s">
        <v>828</v>
      </c>
      <c r="B14464" s="8"/>
      <c r="C14464" s="8" t="s">
        <v>20</v>
      </c>
      <c r="D14464" s="8" t="s">
        <v>79</v>
      </c>
      <c r="E14464" s="8" t="s">
        <v>674</v>
      </c>
      <c r="F14464" s="8">
        <v>119</v>
      </c>
      <c r="G14464" s="12">
        <v>45597</v>
      </c>
      <c r="H14464" s="13" t="s">
        <v>8109</v>
      </c>
      <c r="I14464" s="8" t="s">
        <v>11</v>
      </c>
      <c r="J14464" s="8">
        <v>20001632</v>
      </c>
      <c r="K14464" s="8" t="s">
        <v>8448</v>
      </c>
      <c r="L14464" s="8">
        <v>20001632</v>
      </c>
      <c r="M14464" s="8" t="s">
        <v>8448</v>
      </c>
      <c r="N14464" s="8" t="s">
        <v>102</v>
      </c>
      <c r="O14464" s="8" t="s">
        <v>102</v>
      </c>
      <c r="P14464" s="8" t="s">
        <v>168</v>
      </c>
      <c r="Q14464" s="14">
        <v>3250</v>
      </c>
      <c r="R14464" s="10">
        <v>16250</v>
      </c>
      <c r="S14464" s="8" t="s">
        <v>84</v>
      </c>
      <c r="T14464" s="11">
        <v>81.25</v>
      </c>
      <c r="U14464" s="14">
        <v>5</v>
      </c>
      <c r="V14464" s="14">
        <v>5</v>
      </c>
      <c r="W14464" s="8" t="s">
        <v>85</v>
      </c>
      <c r="X14464" s="10">
        <v>1320312.5</v>
      </c>
      <c r="Y14464" s="8"/>
      <c r="Z14464" s="8" t="s">
        <v>165</v>
      </c>
      <c r="AA14464" s="8"/>
      <c r="AB14464" s="8"/>
      <c r="AC14464" s="8"/>
      <c r="AD14464" s="8">
        <v>10300185</v>
      </c>
      <c r="AE14464" s="8" t="s">
        <v>669</v>
      </c>
      <c r="AF14464" s="8"/>
      <c r="AG14464" s="8"/>
      <c r="AH14464" s="8" t="s">
        <v>106</v>
      </c>
      <c r="AI14464" s="8"/>
      <c r="AJ14464" s="8" t="s">
        <v>94</v>
      </c>
      <c r="AK14464" s="8" t="s">
        <v>119</v>
      </c>
      <c r="AL14464" s="8"/>
      <c r="AM14464" s="15"/>
      <c r="AN14464" s="10">
        <f t="shared" si="583"/>
        <v>14625</v>
      </c>
      <c r="AO14464" s="10">
        <v>1625</v>
      </c>
      <c r="AP14464" s="10"/>
      <c r="AQ14464" s="10">
        <v>1625</v>
      </c>
      <c r="AR14464" s="10">
        <v>132031.25</v>
      </c>
      <c r="AS14464" s="10"/>
      <c r="AT14464" s="10">
        <f t="shared" si="584"/>
        <v>1320312.5</v>
      </c>
    </row>
    <row r="14465" spans="1:46" x14ac:dyDescent="0.3">
      <c r="A14465" s="8" t="s">
        <v>828</v>
      </c>
      <c r="B14465" s="8"/>
      <c r="C14465" s="8" t="s">
        <v>20</v>
      </c>
      <c r="D14465" s="8" t="s">
        <v>421</v>
      </c>
      <c r="E14465" s="8" t="s">
        <v>673</v>
      </c>
      <c r="F14465" s="8">
        <v>122</v>
      </c>
      <c r="G14465" s="12">
        <v>45597</v>
      </c>
      <c r="H14465" s="13" t="s">
        <v>8109</v>
      </c>
      <c r="I14465" s="8" t="s">
        <v>11</v>
      </c>
      <c r="J14465" s="8">
        <v>20001590</v>
      </c>
      <c r="K14465" s="8" t="s">
        <v>380</v>
      </c>
      <c r="L14465" s="8">
        <v>20001590</v>
      </c>
      <c r="M14465" s="8" t="s">
        <v>380</v>
      </c>
      <c r="N14465" s="8" t="s">
        <v>102</v>
      </c>
      <c r="O14465" s="8" t="s">
        <v>102</v>
      </c>
      <c r="P14465" s="8" t="s">
        <v>103</v>
      </c>
      <c r="Q14465" s="14">
        <v>3000</v>
      </c>
      <c r="R14465" s="10">
        <v>8400</v>
      </c>
      <c r="S14465" s="8" t="s">
        <v>84</v>
      </c>
      <c r="T14465" s="11">
        <v>81.25</v>
      </c>
      <c r="U14465" s="14">
        <v>2.8</v>
      </c>
      <c r="V14465" s="14">
        <v>2.8</v>
      </c>
      <c r="W14465" s="8" t="s">
        <v>85</v>
      </c>
      <c r="X14465" s="10">
        <v>682500</v>
      </c>
      <c r="Y14465" s="8"/>
      <c r="Z14465" s="8" t="s">
        <v>380</v>
      </c>
      <c r="AA14465" s="8"/>
      <c r="AB14465" s="8"/>
      <c r="AC14465" s="8"/>
      <c r="AD14465" s="8">
        <v>10300173</v>
      </c>
      <c r="AE14465" s="8" t="s">
        <v>669</v>
      </c>
      <c r="AF14465" s="8"/>
      <c r="AG14465" s="8"/>
      <c r="AH14465" s="8" t="s">
        <v>106</v>
      </c>
      <c r="AI14465" s="8"/>
      <c r="AJ14465" s="8" t="s">
        <v>94</v>
      </c>
      <c r="AK14465" s="8" t="s">
        <v>30</v>
      </c>
      <c r="AL14465" s="8"/>
      <c r="AM14465" s="15"/>
      <c r="AN14465" s="10">
        <f t="shared" si="583"/>
        <v>7560</v>
      </c>
      <c r="AO14465" s="10">
        <v>840</v>
      </c>
      <c r="AP14465" s="10"/>
      <c r="AQ14465" s="10">
        <v>840</v>
      </c>
      <c r="AR14465" s="10">
        <v>68250</v>
      </c>
      <c r="AS14465" s="10"/>
      <c r="AT14465" s="10">
        <f t="shared" si="584"/>
        <v>682500</v>
      </c>
    </row>
    <row r="14466" spans="1:46" x14ac:dyDescent="0.3">
      <c r="A14466" s="8" t="s">
        <v>828</v>
      </c>
      <c r="B14466" s="8"/>
      <c r="C14466" s="8" t="s">
        <v>20</v>
      </c>
      <c r="D14466" s="8" t="s">
        <v>421</v>
      </c>
      <c r="E14466" s="8" t="s">
        <v>674</v>
      </c>
      <c r="F14466" s="8">
        <v>123</v>
      </c>
      <c r="G14466" s="12">
        <v>45597</v>
      </c>
      <c r="H14466" s="13" t="s">
        <v>8109</v>
      </c>
      <c r="I14466" s="8" t="s">
        <v>11</v>
      </c>
      <c r="J14466" s="8">
        <v>20001590</v>
      </c>
      <c r="K14466" s="8" t="s">
        <v>380</v>
      </c>
      <c r="L14466" s="8">
        <v>20001590</v>
      </c>
      <c r="M14466" s="8" t="s">
        <v>380</v>
      </c>
      <c r="N14466" s="8" t="s">
        <v>102</v>
      </c>
      <c r="O14466" s="8" t="s">
        <v>102</v>
      </c>
      <c r="P14466" s="8" t="s">
        <v>103</v>
      </c>
      <c r="Q14466" s="14">
        <v>3000</v>
      </c>
      <c r="R14466" s="10">
        <v>42000</v>
      </c>
      <c r="S14466" s="8" t="s">
        <v>84</v>
      </c>
      <c r="T14466" s="11">
        <v>81.25</v>
      </c>
      <c r="U14466" s="14">
        <v>14</v>
      </c>
      <c r="V14466" s="14">
        <v>14</v>
      </c>
      <c r="W14466" s="8" t="s">
        <v>85</v>
      </c>
      <c r="X14466" s="10">
        <v>3412500</v>
      </c>
      <c r="Y14466" s="8"/>
      <c r="Z14466" s="8" t="s">
        <v>380</v>
      </c>
      <c r="AA14466" s="8"/>
      <c r="AB14466" s="8"/>
      <c r="AC14466" s="8"/>
      <c r="AD14466" s="8">
        <v>10300173</v>
      </c>
      <c r="AE14466" s="8" t="s">
        <v>669</v>
      </c>
      <c r="AF14466" s="8"/>
      <c r="AG14466" s="8"/>
      <c r="AH14466" s="8" t="s">
        <v>106</v>
      </c>
      <c r="AI14466" s="8"/>
      <c r="AJ14466" s="8" t="s">
        <v>94</v>
      </c>
      <c r="AK14466" s="8" t="s">
        <v>30</v>
      </c>
      <c r="AL14466" s="8"/>
      <c r="AM14466" s="15"/>
      <c r="AN14466" s="10">
        <f t="shared" si="583"/>
        <v>37800</v>
      </c>
      <c r="AO14466" s="10">
        <v>4200</v>
      </c>
      <c r="AP14466" s="10"/>
      <c r="AQ14466" s="10">
        <v>4200</v>
      </c>
      <c r="AR14466" s="10">
        <v>341250</v>
      </c>
      <c r="AS14466" s="10"/>
      <c r="AT14466" s="10">
        <f t="shared" si="584"/>
        <v>3412500</v>
      </c>
    </row>
    <row r="14467" spans="1:46" x14ac:dyDescent="0.3">
      <c r="A14467" s="8" t="s">
        <v>828</v>
      </c>
      <c r="B14467" s="8"/>
      <c r="C14467" s="8" t="s">
        <v>20</v>
      </c>
      <c r="D14467" s="8" t="s">
        <v>421</v>
      </c>
      <c r="E14467" s="8" t="s">
        <v>677</v>
      </c>
      <c r="F14467" s="8">
        <v>133</v>
      </c>
      <c r="G14467" s="12">
        <v>45597</v>
      </c>
      <c r="H14467" s="13" t="s">
        <v>8109</v>
      </c>
      <c r="I14467" s="8" t="s">
        <v>11</v>
      </c>
      <c r="J14467" s="8">
        <v>20001711</v>
      </c>
      <c r="K14467" s="8" t="s">
        <v>8449</v>
      </c>
      <c r="L14467" s="8">
        <v>20001711</v>
      </c>
      <c r="M14467" s="8" t="s">
        <v>8449</v>
      </c>
      <c r="N14467" s="8" t="s">
        <v>102</v>
      </c>
      <c r="O14467" s="8" t="s">
        <v>102</v>
      </c>
      <c r="P14467" s="8" t="s">
        <v>103</v>
      </c>
      <c r="Q14467" s="14">
        <v>3990</v>
      </c>
      <c r="R14467" s="10">
        <v>4708.2</v>
      </c>
      <c r="S14467" s="8" t="s">
        <v>84</v>
      </c>
      <c r="T14467" s="11">
        <v>81.25</v>
      </c>
      <c r="U14467" s="14">
        <v>1.18</v>
      </c>
      <c r="V14467" s="14">
        <v>1.18</v>
      </c>
      <c r="W14467" s="8" t="s">
        <v>85</v>
      </c>
      <c r="X14467" s="10">
        <v>382541.25</v>
      </c>
      <c r="Y14467" s="8"/>
      <c r="Z14467" s="8" t="s">
        <v>128</v>
      </c>
      <c r="AA14467" s="8"/>
      <c r="AB14467" s="8"/>
      <c r="AC14467" s="8"/>
      <c r="AD14467" s="8">
        <v>10300175</v>
      </c>
      <c r="AE14467" s="8" t="s">
        <v>669</v>
      </c>
      <c r="AF14467" s="8"/>
      <c r="AG14467" s="8"/>
      <c r="AH14467" s="8" t="s">
        <v>106</v>
      </c>
      <c r="AI14467" s="8"/>
      <c r="AJ14467" s="8" t="s">
        <v>94</v>
      </c>
      <c r="AK14467" s="8" t="s">
        <v>30</v>
      </c>
      <c r="AL14467" s="8"/>
      <c r="AM14467" s="15"/>
      <c r="AN14467" s="10">
        <f t="shared" si="583"/>
        <v>4354.2</v>
      </c>
      <c r="AO14467" s="10">
        <v>354</v>
      </c>
      <c r="AP14467" s="10"/>
      <c r="AQ14467" s="10">
        <v>354</v>
      </c>
      <c r="AR14467" s="10">
        <v>28762.5</v>
      </c>
      <c r="AS14467" s="10"/>
      <c r="AT14467" s="10">
        <f t="shared" si="584"/>
        <v>382541.25</v>
      </c>
    </row>
    <row r="14468" spans="1:46" x14ac:dyDescent="0.3">
      <c r="A14468" s="8" t="s">
        <v>828</v>
      </c>
      <c r="B14468" s="8"/>
      <c r="C14468" s="8" t="s">
        <v>20</v>
      </c>
      <c r="D14468" s="8" t="s">
        <v>421</v>
      </c>
      <c r="E14468" s="8" t="s">
        <v>677</v>
      </c>
      <c r="F14468" s="8">
        <v>136</v>
      </c>
      <c r="G14468" s="12">
        <v>45597</v>
      </c>
      <c r="H14468" s="13" t="s">
        <v>8109</v>
      </c>
      <c r="I14468" s="8" t="s">
        <v>11</v>
      </c>
      <c r="J14468" s="8">
        <v>20000511</v>
      </c>
      <c r="K14468" s="8" t="s">
        <v>8450</v>
      </c>
      <c r="L14468" s="8">
        <v>20000511</v>
      </c>
      <c r="M14468" s="8" t="s">
        <v>8450</v>
      </c>
      <c r="N14468" s="8" t="s">
        <v>102</v>
      </c>
      <c r="O14468" s="8" t="s">
        <v>102</v>
      </c>
      <c r="P14468" s="8" t="s">
        <v>168</v>
      </c>
      <c r="Q14468" s="14">
        <v>2546.25</v>
      </c>
      <c r="R14468" s="10">
        <v>95484.375</v>
      </c>
      <c r="S14468" s="8" t="s">
        <v>84</v>
      </c>
      <c r="T14468" s="11">
        <v>81.25</v>
      </c>
      <c r="U14468" s="14">
        <v>37.5</v>
      </c>
      <c r="V14468" s="14">
        <v>37.5</v>
      </c>
      <c r="W14468" s="8" t="s">
        <v>85</v>
      </c>
      <c r="X14468" s="10">
        <v>7758105.46875</v>
      </c>
      <c r="Y14468" s="8"/>
      <c r="Z14468" s="8" t="s">
        <v>128</v>
      </c>
      <c r="AA14468" s="8"/>
      <c r="AB14468" s="8"/>
      <c r="AC14468" s="8"/>
      <c r="AD14468" s="8">
        <v>10300185</v>
      </c>
      <c r="AE14468" s="8" t="s">
        <v>669</v>
      </c>
      <c r="AF14468" s="8"/>
      <c r="AG14468" s="8"/>
      <c r="AH14468" s="8" t="s">
        <v>106</v>
      </c>
      <c r="AI14468" s="8"/>
      <c r="AJ14468" s="8" t="s">
        <v>94</v>
      </c>
      <c r="AK14468" s="8" t="s">
        <v>119</v>
      </c>
      <c r="AL14468" s="8"/>
      <c r="AM14468" s="15"/>
      <c r="AN14468" s="10">
        <f t="shared" si="583"/>
        <v>83897.375</v>
      </c>
      <c r="AO14468" s="10">
        <v>11587</v>
      </c>
      <c r="AP14468" s="10"/>
      <c r="AQ14468" s="10">
        <v>11587</v>
      </c>
      <c r="AR14468" s="10">
        <v>941443.75</v>
      </c>
      <c r="AS14468" s="10"/>
      <c r="AT14468" s="10">
        <f t="shared" si="584"/>
        <v>7758105.46875</v>
      </c>
    </row>
    <row r="14469" spans="1:46" x14ac:dyDescent="0.3">
      <c r="A14469" s="8" t="s">
        <v>828</v>
      </c>
      <c r="B14469" s="8"/>
      <c r="C14469" s="8" t="s">
        <v>20</v>
      </c>
      <c r="D14469" s="8" t="s">
        <v>421</v>
      </c>
      <c r="E14469" s="8" t="s">
        <v>673</v>
      </c>
      <c r="F14469" s="8">
        <v>152</v>
      </c>
      <c r="G14469" s="12">
        <v>45597</v>
      </c>
      <c r="H14469" s="13" t="s">
        <v>8109</v>
      </c>
      <c r="I14469" s="8" t="s">
        <v>11</v>
      </c>
      <c r="J14469" s="8">
        <v>20001711</v>
      </c>
      <c r="K14469" s="8" t="s">
        <v>8466</v>
      </c>
      <c r="L14469" s="8">
        <v>20001711</v>
      </c>
      <c r="M14469" s="8" t="s">
        <v>8466</v>
      </c>
      <c r="N14469" s="8" t="s">
        <v>102</v>
      </c>
      <c r="O14469" s="8" t="s">
        <v>102</v>
      </c>
      <c r="P14469" s="8" t="s">
        <v>144</v>
      </c>
      <c r="Q14469" s="14">
        <v>2600</v>
      </c>
      <c r="R14469" s="10">
        <v>46800</v>
      </c>
      <c r="S14469" s="8" t="s">
        <v>84</v>
      </c>
      <c r="T14469" s="11">
        <v>81.25</v>
      </c>
      <c r="U14469" s="14">
        <v>18</v>
      </c>
      <c r="V14469" s="14">
        <v>18</v>
      </c>
      <c r="W14469" s="8" t="s">
        <v>85</v>
      </c>
      <c r="X14469" s="10">
        <v>3802500</v>
      </c>
      <c r="Y14469" s="8"/>
      <c r="Z14469" s="8" t="s">
        <v>128</v>
      </c>
      <c r="AA14469" s="8"/>
      <c r="AB14469" s="8"/>
      <c r="AC14469" s="8"/>
      <c r="AD14469" s="8">
        <v>10300266</v>
      </c>
      <c r="AE14469" s="8" t="s">
        <v>669</v>
      </c>
      <c r="AF14469" s="8"/>
      <c r="AG14469" s="8"/>
      <c r="AH14469" s="8" t="s">
        <v>106</v>
      </c>
      <c r="AI14469" s="8"/>
      <c r="AJ14469" s="8" t="s">
        <v>147</v>
      </c>
      <c r="AK14469" s="8" t="s">
        <v>32</v>
      </c>
      <c r="AL14469" s="8"/>
      <c r="AM14469" s="15"/>
      <c r="AN14469" s="10">
        <f t="shared" si="583"/>
        <v>42120</v>
      </c>
      <c r="AO14469" s="10">
        <v>4680</v>
      </c>
      <c r="AP14469" s="10"/>
      <c r="AQ14469" s="10">
        <v>4680</v>
      </c>
      <c r="AR14469" s="10">
        <v>380250</v>
      </c>
      <c r="AS14469" s="10"/>
      <c r="AT14469" s="10">
        <f t="shared" si="584"/>
        <v>3802500</v>
      </c>
    </row>
    <row r="14470" spans="1:46" x14ac:dyDescent="0.3">
      <c r="A14470" s="8" t="s">
        <v>828</v>
      </c>
      <c r="B14470" s="8"/>
      <c r="C14470" s="8" t="s">
        <v>20</v>
      </c>
      <c r="D14470" s="8" t="s">
        <v>421</v>
      </c>
      <c r="E14470" s="8" t="s">
        <v>673</v>
      </c>
      <c r="F14470" s="8">
        <v>155</v>
      </c>
      <c r="G14470" s="12">
        <v>45597</v>
      </c>
      <c r="H14470" s="13" t="s">
        <v>8109</v>
      </c>
      <c r="I14470" s="8" t="s">
        <v>11</v>
      </c>
      <c r="J14470" s="8">
        <v>20001711</v>
      </c>
      <c r="K14470" s="8" t="s">
        <v>1078</v>
      </c>
      <c r="L14470" s="8">
        <v>20001711</v>
      </c>
      <c r="M14470" s="8" t="s">
        <v>1078</v>
      </c>
      <c r="N14470" s="8" t="s">
        <v>102</v>
      </c>
      <c r="O14470" s="8" t="s">
        <v>102</v>
      </c>
      <c r="P14470" s="8" t="s">
        <v>103</v>
      </c>
      <c r="Q14470" s="14">
        <v>3990</v>
      </c>
      <c r="R14470" s="10">
        <v>18832.8</v>
      </c>
      <c r="S14470" s="8" t="s">
        <v>84</v>
      </c>
      <c r="T14470" s="11">
        <v>81.25</v>
      </c>
      <c r="U14470" s="14">
        <v>4.72</v>
      </c>
      <c r="V14470" s="14">
        <v>4.72</v>
      </c>
      <c r="W14470" s="8" t="s">
        <v>85</v>
      </c>
      <c r="X14470" s="10">
        <v>1530165</v>
      </c>
      <c r="Y14470" s="8"/>
      <c r="Z14470" s="8" t="s">
        <v>128</v>
      </c>
      <c r="AA14470" s="8"/>
      <c r="AB14470" s="8"/>
      <c r="AC14470" s="8"/>
      <c r="AD14470" s="8">
        <v>10300175</v>
      </c>
      <c r="AE14470" s="8" t="s">
        <v>669</v>
      </c>
      <c r="AF14470" s="8"/>
      <c r="AG14470" s="8"/>
      <c r="AH14470" s="8" t="s">
        <v>106</v>
      </c>
      <c r="AI14470" s="8"/>
      <c r="AJ14470" s="8" t="s">
        <v>94</v>
      </c>
      <c r="AK14470" s="8" t="s">
        <v>30</v>
      </c>
      <c r="AL14470" s="8"/>
      <c r="AM14470" s="15"/>
      <c r="AN14470" s="10">
        <f t="shared" si="583"/>
        <v>17416.8</v>
      </c>
      <c r="AO14470" s="10">
        <v>1416</v>
      </c>
      <c r="AP14470" s="10"/>
      <c r="AQ14470" s="10">
        <v>1416</v>
      </c>
      <c r="AR14470" s="10">
        <v>115050</v>
      </c>
      <c r="AS14470" s="10"/>
      <c r="AT14470" s="10">
        <f t="shared" si="584"/>
        <v>1530165</v>
      </c>
    </row>
    <row r="14471" spans="1:46" x14ac:dyDescent="0.3">
      <c r="A14471" s="8" t="s">
        <v>828</v>
      </c>
      <c r="B14471" s="8"/>
      <c r="C14471" s="8" t="s">
        <v>20</v>
      </c>
      <c r="D14471" s="8" t="s">
        <v>421</v>
      </c>
      <c r="E14471" s="8" t="s">
        <v>673</v>
      </c>
      <c r="F14471" s="8">
        <v>156</v>
      </c>
      <c r="G14471" s="12">
        <v>45597</v>
      </c>
      <c r="H14471" s="13" t="s">
        <v>8109</v>
      </c>
      <c r="I14471" s="8" t="s">
        <v>11</v>
      </c>
      <c r="J14471" s="8">
        <v>20001711</v>
      </c>
      <c r="K14471" s="8" t="s">
        <v>1078</v>
      </c>
      <c r="L14471" s="8">
        <v>20001711</v>
      </c>
      <c r="M14471" s="8" t="s">
        <v>1078</v>
      </c>
      <c r="N14471" s="8" t="s">
        <v>102</v>
      </c>
      <c r="O14471" s="8" t="s">
        <v>102</v>
      </c>
      <c r="P14471" s="8" t="s">
        <v>168</v>
      </c>
      <c r="Q14471" s="14">
        <v>2546.25</v>
      </c>
      <c r="R14471" s="10">
        <v>36411.375</v>
      </c>
      <c r="S14471" s="8" t="s">
        <v>84</v>
      </c>
      <c r="T14471" s="11">
        <v>81.25</v>
      </c>
      <c r="U14471" s="14">
        <v>14.3</v>
      </c>
      <c r="V14471" s="14">
        <v>14.3</v>
      </c>
      <c r="W14471" s="8" t="s">
        <v>85</v>
      </c>
      <c r="X14471" s="10">
        <v>2958424.21875</v>
      </c>
      <c r="Y14471" s="8"/>
      <c r="Z14471" s="8" t="s">
        <v>128</v>
      </c>
      <c r="AA14471" s="8"/>
      <c r="AB14471" s="8"/>
      <c r="AC14471" s="8"/>
      <c r="AD14471" s="8">
        <v>10300180</v>
      </c>
      <c r="AE14471" s="8" t="s">
        <v>669</v>
      </c>
      <c r="AF14471" s="8"/>
      <c r="AG14471" s="8"/>
      <c r="AH14471" s="8" t="s">
        <v>106</v>
      </c>
      <c r="AI14471" s="8"/>
      <c r="AJ14471" s="8" t="s">
        <v>94</v>
      </c>
      <c r="AK14471" s="8" t="s">
        <v>119</v>
      </c>
      <c r="AL14471" s="8"/>
      <c r="AM14471" s="15"/>
      <c r="AN14471" s="10">
        <f t="shared" si="583"/>
        <v>31992.375</v>
      </c>
      <c r="AO14471" s="10">
        <v>4419</v>
      </c>
      <c r="AP14471" s="10"/>
      <c r="AQ14471" s="10">
        <v>4419</v>
      </c>
      <c r="AR14471" s="10">
        <v>359043.75</v>
      </c>
      <c r="AS14471" s="10"/>
      <c r="AT14471" s="10">
        <f t="shared" si="584"/>
        <v>2958424.21875</v>
      </c>
    </row>
    <row r="14472" spans="1:46" x14ac:dyDescent="0.3">
      <c r="A14472" s="8" t="s">
        <v>828</v>
      </c>
      <c r="B14472" s="8"/>
      <c r="C14472" s="8" t="s">
        <v>20</v>
      </c>
      <c r="D14472" s="8" t="s">
        <v>421</v>
      </c>
      <c r="E14472" s="8" t="s">
        <v>673</v>
      </c>
      <c r="F14472" s="8">
        <v>161</v>
      </c>
      <c r="G14472" s="12">
        <v>45597</v>
      </c>
      <c r="H14472" s="13" t="s">
        <v>8109</v>
      </c>
      <c r="I14472" s="8" t="s">
        <v>11</v>
      </c>
      <c r="J14472" s="8">
        <v>20000640</v>
      </c>
      <c r="K14472" s="8" t="s">
        <v>8475</v>
      </c>
      <c r="L14472" s="8">
        <v>20000640</v>
      </c>
      <c r="M14472" s="8" t="s">
        <v>8475</v>
      </c>
      <c r="N14472" s="8" t="s">
        <v>102</v>
      </c>
      <c r="O14472" s="8" t="s">
        <v>102</v>
      </c>
      <c r="P14472" s="8" t="s">
        <v>103</v>
      </c>
      <c r="Q14472" s="14">
        <v>2799.9999999999995</v>
      </c>
      <c r="R14472" s="10">
        <v>7839.9999999999982</v>
      </c>
      <c r="S14472" s="8" t="s">
        <v>84</v>
      </c>
      <c r="T14472" s="11">
        <v>81.25</v>
      </c>
      <c r="U14472" s="14">
        <v>2.8</v>
      </c>
      <c r="V14472" s="14">
        <v>2.8</v>
      </c>
      <c r="W14472" s="8" t="s">
        <v>85</v>
      </c>
      <c r="X14472" s="10">
        <v>636999.99999999988</v>
      </c>
      <c r="Y14472" s="8"/>
      <c r="Z14472" s="8" t="s">
        <v>8475</v>
      </c>
      <c r="AA14472" s="8"/>
      <c r="AB14472" s="8"/>
      <c r="AC14472" s="8"/>
      <c r="AD14472" s="8">
        <v>10300173</v>
      </c>
      <c r="AE14472" s="8" t="s">
        <v>669</v>
      </c>
      <c r="AF14472" s="8"/>
      <c r="AG14472" s="8"/>
      <c r="AH14472" s="8" t="s">
        <v>106</v>
      </c>
      <c r="AI14472" s="8"/>
      <c r="AJ14472" s="8" t="s">
        <v>94</v>
      </c>
      <c r="AK14472" s="8" t="s">
        <v>30</v>
      </c>
      <c r="AL14472" s="8"/>
      <c r="AM14472" s="15"/>
      <c r="AN14472" s="10">
        <f t="shared" si="583"/>
        <v>7055.9999999999991</v>
      </c>
      <c r="AO14472" s="10">
        <v>783.99999999999909</v>
      </c>
      <c r="AP14472" s="10"/>
      <c r="AQ14472" s="10">
        <v>783.99999999999909</v>
      </c>
      <c r="AR14472" s="10">
        <v>63699.999999999927</v>
      </c>
      <c r="AS14472" s="10"/>
      <c r="AT14472" s="10">
        <f t="shared" si="584"/>
        <v>636999.99999999988</v>
      </c>
    </row>
    <row r="14473" spans="1:46" x14ac:dyDescent="0.3">
      <c r="A14473" s="8" t="s">
        <v>828</v>
      </c>
      <c r="B14473" s="8"/>
      <c r="C14473" s="8" t="s">
        <v>20</v>
      </c>
      <c r="D14473" s="8" t="s">
        <v>421</v>
      </c>
      <c r="E14473" s="8" t="s">
        <v>676</v>
      </c>
      <c r="F14473" s="8">
        <v>163</v>
      </c>
      <c r="G14473" s="12">
        <v>45597</v>
      </c>
      <c r="H14473" s="13" t="s">
        <v>8109</v>
      </c>
      <c r="I14473" s="8" t="s">
        <v>11</v>
      </c>
      <c r="J14473" s="8">
        <v>20000066</v>
      </c>
      <c r="K14473" s="8" t="s">
        <v>1066</v>
      </c>
      <c r="L14473" s="8">
        <v>20000066</v>
      </c>
      <c r="M14473" s="8" t="s">
        <v>1066</v>
      </c>
      <c r="N14473" s="8" t="s">
        <v>102</v>
      </c>
      <c r="O14473" s="8" t="s">
        <v>102</v>
      </c>
      <c r="P14473" s="8" t="s">
        <v>110</v>
      </c>
      <c r="Q14473" s="14">
        <v>3832.5</v>
      </c>
      <c r="R14473" s="10">
        <v>59020.5</v>
      </c>
      <c r="S14473" s="8" t="s">
        <v>84</v>
      </c>
      <c r="T14473" s="11">
        <v>81.25</v>
      </c>
      <c r="U14473" s="14">
        <v>15.4</v>
      </c>
      <c r="V14473" s="14">
        <v>15.4</v>
      </c>
      <c r="W14473" s="8" t="s">
        <v>85</v>
      </c>
      <c r="X14473" s="10">
        <v>4795415.625</v>
      </c>
      <c r="Y14473" s="8"/>
      <c r="Z14473" s="8" t="s">
        <v>132</v>
      </c>
      <c r="AA14473" s="8"/>
      <c r="AB14473" s="8"/>
      <c r="AC14473" s="8"/>
      <c r="AD14473" s="8">
        <v>10300022</v>
      </c>
      <c r="AE14473" s="8" t="s">
        <v>669</v>
      </c>
      <c r="AF14473" s="8"/>
      <c r="AG14473" s="8"/>
      <c r="AH14473" s="8" t="s">
        <v>106</v>
      </c>
      <c r="AI14473" s="8"/>
      <c r="AJ14473" s="8" t="s">
        <v>94</v>
      </c>
      <c r="AK14473" s="8" t="s">
        <v>30</v>
      </c>
      <c r="AL14473" s="8"/>
      <c r="AM14473" s="15"/>
      <c r="AN14473" s="10">
        <f t="shared" si="583"/>
        <v>54400.5</v>
      </c>
      <c r="AO14473" s="10">
        <v>4620</v>
      </c>
      <c r="AP14473" s="10"/>
      <c r="AQ14473" s="10">
        <v>4620</v>
      </c>
      <c r="AR14473" s="10">
        <v>375375</v>
      </c>
      <c r="AS14473" s="10"/>
      <c r="AT14473" s="10">
        <f t="shared" si="584"/>
        <v>4795415.625</v>
      </c>
    </row>
    <row r="14474" spans="1:46" x14ac:dyDescent="0.3">
      <c r="A14474" s="8" t="s">
        <v>828</v>
      </c>
      <c r="B14474" s="8"/>
      <c r="C14474" s="8" t="s">
        <v>20</v>
      </c>
      <c r="D14474" s="8" t="s">
        <v>421</v>
      </c>
      <c r="E14474" s="8" t="s">
        <v>674</v>
      </c>
      <c r="F14474" s="8">
        <v>168</v>
      </c>
      <c r="G14474" s="12">
        <v>45597</v>
      </c>
      <c r="H14474" s="13" t="s">
        <v>8109</v>
      </c>
      <c r="I14474" s="8" t="s">
        <v>11</v>
      </c>
      <c r="J14474" s="8">
        <v>20000769</v>
      </c>
      <c r="K14474" s="8" t="s">
        <v>1080</v>
      </c>
      <c r="L14474" s="8">
        <v>20000769</v>
      </c>
      <c r="M14474" s="8" t="s">
        <v>1080</v>
      </c>
      <c r="N14474" s="8" t="s">
        <v>102</v>
      </c>
      <c r="O14474" s="8" t="s">
        <v>102</v>
      </c>
      <c r="P14474" s="8" t="s">
        <v>103</v>
      </c>
      <c r="Q14474" s="14">
        <v>3300</v>
      </c>
      <c r="R14474" s="10">
        <v>4620</v>
      </c>
      <c r="S14474" s="8" t="s">
        <v>84</v>
      </c>
      <c r="T14474" s="11">
        <v>81.25</v>
      </c>
      <c r="U14474" s="14">
        <v>1.4</v>
      </c>
      <c r="V14474" s="14">
        <v>1.4</v>
      </c>
      <c r="W14474" s="8" t="s">
        <v>85</v>
      </c>
      <c r="X14474" s="10">
        <v>375375</v>
      </c>
      <c r="Y14474" s="8"/>
      <c r="Z14474" s="8" t="s">
        <v>224</v>
      </c>
      <c r="AA14474" s="8"/>
      <c r="AB14474" s="8"/>
      <c r="AC14474" s="8"/>
      <c r="AD14474" s="8">
        <v>10300173</v>
      </c>
      <c r="AE14474" s="8" t="s">
        <v>669</v>
      </c>
      <c r="AF14474" s="8"/>
      <c r="AG14474" s="8"/>
      <c r="AH14474" s="8" t="s">
        <v>106</v>
      </c>
      <c r="AI14474" s="8"/>
      <c r="AJ14474" s="8" t="s">
        <v>94</v>
      </c>
      <c r="AK14474" s="8" t="s">
        <v>30</v>
      </c>
      <c r="AL14474" s="8"/>
      <c r="AM14474" s="15"/>
      <c r="AN14474" s="10">
        <f t="shared" si="583"/>
        <v>4158</v>
      </c>
      <c r="AO14474" s="10">
        <v>462</v>
      </c>
      <c r="AP14474" s="10"/>
      <c r="AQ14474" s="10">
        <v>462</v>
      </c>
      <c r="AR14474" s="10">
        <v>37537.5</v>
      </c>
      <c r="AS14474" s="10"/>
      <c r="AT14474" s="10">
        <f t="shared" si="584"/>
        <v>375375</v>
      </c>
    </row>
    <row r="14475" spans="1:46" x14ac:dyDescent="0.3">
      <c r="A14475" s="8" t="s">
        <v>828</v>
      </c>
      <c r="B14475" s="8"/>
      <c r="C14475" s="8" t="s">
        <v>20</v>
      </c>
      <c r="D14475" s="8" t="s">
        <v>421</v>
      </c>
      <c r="E14475" s="8" t="s">
        <v>673</v>
      </c>
      <c r="F14475" s="8">
        <v>173</v>
      </c>
      <c r="G14475" s="12">
        <v>45597</v>
      </c>
      <c r="H14475" s="13" t="s">
        <v>8109</v>
      </c>
      <c r="I14475" s="8" t="s">
        <v>11</v>
      </c>
      <c r="J14475" s="8">
        <v>20002012</v>
      </c>
      <c r="K14475" s="8" t="s">
        <v>8461</v>
      </c>
      <c r="L14475" s="8">
        <v>20002012</v>
      </c>
      <c r="M14475" s="8" t="s">
        <v>8461</v>
      </c>
      <c r="N14475" s="8" t="s">
        <v>102</v>
      </c>
      <c r="O14475" s="8" t="s">
        <v>102</v>
      </c>
      <c r="P14475" s="8" t="s">
        <v>103</v>
      </c>
      <c r="Q14475" s="14">
        <v>3000.0000000000005</v>
      </c>
      <c r="R14475" s="10">
        <v>29400.000000000007</v>
      </c>
      <c r="S14475" s="8" t="s">
        <v>84</v>
      </c>
      <c r="T14475" s="11">
        <v>81.25</v>
      </c>
      <c r="U14475" s="14">
        <v>9.8000000000000007</v>
      </c>
      <c r="V14475" s="14">
        <v>9.8000000000000007</v>
      </c>
      <c r="W14475" s="8" t="s">
        <v>85</v>
      </c>
      <c r="X14475" s="10">
        <v>2388750.0000000005</v>
      </c>
      <c r="Y14475" s="8"/>
      <c r="Z14475" s="8" t="s">
        <v>668</v>
      </c>
      <c r="AA14475" s="8"/>
      <c r="AB14475" s="8"/>
      <c r="AC14475" s="8"/>
      <c r="AD14475" s="8">
        <v>10300173</v>
      </c>
      <c r="AE14475" s="8" t="s">
        <v>669</v>
      </c>
      <c r="AF14475" s="8"/>
      <c r="AG14475" s="8"/>
      <c r="AH14475" s="8" t="s">
        <v>106</v>
      </c>
      <c r="AI14475" s="8"/>
      <c r="AJ14475" s="8" t="s">
        <v>94</v>
      </c>
      <c r="AK14475" s="8" t="s">
        <v>30</v>
      </c>
      <c r="AL14475" s="8"/>
      <c r="AM14475" s="15"/>
      <c r="AN14475" s="10">
        <f t="shared" si="583"/>
        <v>26460.000000000004</v>
      </c>
      <c r="AO14475" s="10">
        <v>2940.0000000000036</v>
      </c>
      <c r="AP14475" s="10"/>
      <c r="AQ14475" s="10">
        <v>2940.0000000000036</v>
      </c>
      <c r="AR14475" s="10">
        <v>238875.00000000029</v>
      </c>
      <c r="AS14475" s="10"/>
      <c r="AT14475" s="10">
        <f t="shared" si="584"/>
        <v>2388750.0000000005</v>
      </c>
    </row>
    <row r="14476" spans="1:46" x14ac:dyDescent="0.3">
      <c r="A14476" s="8" t="s">
        <v>828</v>
      </c>
      <c r="B14476" s="8"/>
      <c r="C14476" s="8" t="s">
        <v>20</v>
      </c>
      <c r="D14476" s="8" t="s">
        <v>421</v>
      </c>
      <c r="E14476" s="8" t="s">
        <v>674</v>
      </c>
      <c r="F14476" s="8">
        <v>182</v>
      </c>
      <c r="G14476" s="12">
        <v>45597</v>
      </c>
      <c r="H14476" s="13" t="s">
        <v>8109</v>
      </c>
      <c r="I14476" s="8" t="s">
        <v>11</v>
      </c>
      <c r="J14476" s="8">
        <v>20001322</v>
      </c>
      <c r="K14476" s="8" t="s">
        <v>8471</v>
      </c>
      <c r="L14476" s="8">
        <v>20001322</v>
      </c>
      <c r="M14476" s="8" t="s">
        <v>8471</v>
      </c>
      <c r="N14476" s="8" t="s">
        <v>102</v>
      </c>
      <c r="O14476" s="8" t="s">
        <v>102</v>
      </c>
      <c r="P14476" s="8" t="s">
        <v>103</v>
      </c>
      <c r="Q14476" s="14">
        <v>2599.9999999999995</v>
      </c>
      <c r="R14476" s="10">
        <v>7279.9999999999982</v>
      </c>
      <c r="S14476" s="8" t="s">
        <v>84</v>
      </c>
      <c r="T14476" s="11">
        <v>81.25</v>
      </c>
      <c r="U14476" s="14">
        <v>2.8</v>
      </c>
      <c r="V14476" s="14">
        <v>2.8</v>
      </c>
      <c r="W14476" s="8" t="s">
        <v>85</v>
      </c>
      <c r="X14476" s="10">
        <v>591499.99999999988</v>
      </c>
      <c r="Y14476" s="8"/>
      <c r="Z14476" s="8" t="s">
        <v>8471</v>
      </c>
      <c r="AA14476" s="8"/>
      <c r="AB14476" s="8"/>
      <c r="AC14476" s="8"/>
      <c r="AD14476" s="8">
        <v>10300173</v>
      </c>
      <c r="AE14476" s="8" t="s">
        <v>669</v>
      </c>
      <c r="AF14476" s="8"/>
      <c r="AG14476" s="8"/>
      <c r="AH14476" s="8" t="s">
        <v>106</v>
      </c>
      <c r="AI14476" s="8"/>
      <c r="AJ14476" s="8" t="s">
        <v>94</v>
      </c>
      <c r="AK14476" s="8" t="s">
        <v>30</v>
      </c>
      <c r="AL14476" s="8"/>
      <c r="AM14476" s="15"/>
      <c r="AN14476" s="10">
        <f t="shared" si="583"/>
        <v>6551.9999999999991</v>
      </c>
      <c r="AO14476" s="10">
        <v>727.99999999999909</v>
      </c>
      <c r="AP14476" s="10"/>
      <c r="AQ14476" s="10">
        <v>727.99999999999909</v>
      </c>
      <c r="AR14476" s="10">
        <v>59149.999999999927</v>
      </c>
      <c r="AS14476" s="10"/>
      <c r="AT14476" s="10">
        <f t="shared" si="584"/>
        <v>591499.99999999988</v>
      </c>
    </row>
    <row r="14477" spans="1:46" x14ac:dyDescent="0.3">
      <c r="A14477" s="8" t="s">
        <v>828</v>
      </c>
      <c r="B14477" s="8"/>
      <c r="C14477" s="8" t="s">
        <v>20</v>
      </c>
      <c r="D14477" s="8" t="s">
        <v>421</v>
      </c>
      <c r="E14477" s="8" t="s">
        <v>673</v>
      </c>
      <c r="F14477" s="8">
        <v>189</v>
      </c>
      <c r="G14477" s="12">
        <v>45597</v>
      </c>
      <c r="H14477" s="13" t="s">
        <v>8109</v>
      </c>
      <c r="I14477" s="8" t="s">
        <v>11</v>
      </c>
      <c r="J14477" s="8">
        <v>20001747</v>
      </c>
      <c r="K14477" s="8" t="s">
        <v>5621</v>
      </c>
      <c r="L14477" s="8">
        <v>20001747</v>
      </c>
      <c r="M14477" s="8" t="s">
        <v>5621</v>
      </c>
      <c r="N14477" s="8" t="s">
        <v>102</v>
      </c>
      <c r="O14477" s="8" t="s">
        <v>102</v>
      </c>
      <c r="P14477" s="8" t="s">
        <v>103</v>
      </c>
      <c r="Q14477" s="14">
        <v>3300</v>
      </c>
      <c r="R14477" s="10">
        <v>9240</v>
      </c>
      <c r="S14477" s="8" t="s">
        <v>84</v>
      </c>
      <c r="T14477" s="11">
        <v>81.25</v>
      </c>
      <c r="U14477" s="14">
        <v>2.8</v>
      </c>
      <c r="V14477" s="14">
        <v>2.8</v>
      </c>
      <c r="W14477" s="8" t="s">
        <v>85</v>
      </c>
      <c r="X14477" s="10">
        <v>750750</v>
      </c>
      <c r="Y14477" s="8"/>
      <c r="Z14477" s="8" t="s">
        <v>358</v>
      </c>
      <c r="AA14477" s="8"/>
      <c r="AB14477" s="8"/>
      <c r="AC14477" s="8"/>
      <c r="AD14477" s="8">
        <v>10300173</v>
      </c>
      <c r="AE14477" s="8" t="s">
        <v>669</v>
      </c>
      <c r="AF14477" s="8"/>
      <c r="AG14477" s="8"/>
      <c r="AH14477" s="8" t="s">
        <v>106</v>
      </c>
      <c r="AI14477" s="8"/>
      <c r="AJ14477" s="8" t="s">
        <v>94</v>
      </c>
      <c r="AK14477" s="8" t="s">
        <v>30</v>
      </c>
      <c r="AL14477" s="8"/>
      <c r="AM14477" s="15"/>
      <c r="AN14477" s="10">
        <f t="shared" si="583"/>
        <v>8316</v>
      </c>
      <c r="AO14477" s="10">
        <v>924</v>
      </c>
      <c r="AP14477" s="10"/>
      <c r="AQ14477" s="10">
        <v>924</v>
      </c>
      <c r="AR14477" s="10">
        <v>75075</v>
      </c>
      <c r="AS14477" s="10"/>
      <c r="AT14477" s="10">
        <f t="shared" si="584"/>
        <v>750750</v>
      </c>
    </row>
    <row r="14478" spans="1:46" x14ac:dyDescent="0.3">
      <c r="A14478" s="8" t="s">
        <v>828</v>
      </c>
      <c r="B14478" s="8"/>
      <c r="C14478" s="8" t="s">
        <v>20</v>
      </c>
      <c r="D14478" s="8" t="s">
        <v>421</v>
      </c>
      <c r="E14478" s="8" t="s">
        <v>673</v>
      </c>
      <c r="F14478" s="8">
        <v>194</v>
      </c>
      <c r="G14478" s="12">
        <v>45597</v>
      </c>
      <c r="H14478" s="13" t="s">
        <v>8109</v>
      </c>
      <c r="I14478" s="8" t="s">
        <v>11</v>
      </c>
      <c r="J14478" s="8">
        <v>20001195</v>
      </c>
      <c r="K14478" s="8" t="s">
        <v>5604</v>
      </c>
      <c r="L14478" s="8">
        <v>20001195</v>
      </c>
      <c r="M14478" s="8" t="s">
        <v>5604</v>
      </c>
      <c r="N14478" s="8" t="s">
        <v>102</v>
      </c>
      <c r="O14478" s="8" t="s">
        <v>102</v>
      </c>
      <c r="P14478" s="8" t="s">
        <v>83</v>
      </c>
      <c r="Q14478" s="14">
        <v>4462.5</v>
      </c>
      <c r="R14478" s="10">
        <v>84787.5</v>
      </c>
      <c r="S14478" s="8" t="s">
        <v>84</v>
      </c>
      <c r="T14478" s="11">
        <v>81.25</v>
      </c>
      <c r="U14478" s="14">
        <v>19</v>
      </c>
      <c r="V14478" s="14">
        <v>19</v>
      </c>
      <c r="W14478" s="8" t="s">
        <v>85</v>
      </c>
      <c r="X14478" s="10">
        <v>6888984.375</v>
      </c>
      <c r="Y14478" s="8"/>
      <c r="Z14478" s="8" t="s">
        <v>123</v>
      </c>
      <c r="AA14478" s="8"/>
      <c r="AB14478" s="8"/>
      <c r="AC14478" s="8"/>
      <c r="AD14478" s="8">
        <v>10300057</v>
      </c>
      <c r="AE14478" s="8" t="s">
        <v>669</v>
      </c>
      <c r="AF14478" s="8"/>
      <c r="AG14478" s="8"/>
      <c r="AH14478" s="8" t="s">
        <v>91</v>
      </c>
      <c r="AI14478" s="8"/>
      <c r="AJ14478" s="8" t="s">
        <v>94</v>
      </c>
      <c r="AK14478" s="8" t="s">
        <v>30</v>
      </c>
      <c r="AL14478" s="8"/>
      <c r="AM14478" s="15"/>
      <c r="AN14478" s="10">
        <f t="shared" si="583"/>
        <v>80180.5</v>
      </c>
      <c r="AO14478" s="10">
        <v>4607</v>
      </c>
      <c r="AP14478" s="10"/>
      <c r="AQ14478" s="10">
        <v>4607</v>
      </c>
      <c r="AR14478" s="10">
        <v>374318.75</v>
      </c>
      <c r="AS14478" s="10"/>
      <c r="AT14478" s="10">
        <f t="shared" si="584"/>
        <v>6888984.375</v>
      </c>
    </row>
    <row r="14479" spans="1:46" x14ac:dyDescent="0.3">
      <c r="A14479" s="8" t="s">
        <v>828</v>
      </c>
      <c r="B14479" s="8"/>
      <c r="C14479" s="8" t="s">
        <v>20</v>
      </c>
      <c r="D14479" s="8" t="s">
        <v>421</v>
      </c>
      <c r="E14479" s="8" t="s">
        <v>674</v>
      </c>
      <c r="F14479" s="8">
        <v>196</v>
      </c>
      <c r="G14479" s="12">
        <v>45597</v>
      </c>
      <c r="H14479" s="13" t="s">
        <v>8109</v>
      </c>
      <c r="I14479" s="8" t="s">
        <v>11</v>
      </c>
      <c r="J14479" s="8">
        <v>20001789</v>
      </c>
      <c r="K14479" s="8" t="s">
        <v>5622</v>
      </c>
      <c r="L14479" s="8">
        <v>20001789</v>
      </c>
      <c r="M14479" s="8" t="s">
        <v>5622</v>
      </c>
      <c r="N14479" s="8" t="s">
        <v>102</v>
      </c>
      <c r="O14479" s="8" t="s">
        <v>102</v>
      </c>
      <c r="P14479" s="8" t="s">
        <v>103</v>
      </c>
      <c r="Q14479" s="14">
        <v>3300</v>
      </c>
      <c r="R14479" s="10">
        <v>31152</v>
      </c>
      <c r="S14479" s="8" t="s">
        <v>84</v>
      </c>
      <c r="T14479" s="11">
        <v>81.25</v>
      </c>
      <c r="U14479" s="14">
        <v>9.44</v>
      </c>
      <c r="V14479" s="14">
        <v>9.44</v>
      </c>
      <c r="W14479" s="8" t="s">
        <v>85</v>
      </c>
      <c r="X14479" s="10">
        <v>2531100</v>
      </c>
      <c r="Y14479" s="8"/>
      <c r="Z14479" s="8" t="s">
        <v>388</v>
      </c>
      <c r="AA14479" s="8"/>
      <c r="AB14479" s="8"/>
      <c r="AC14479" s="8"/>
      <c r="AD14479" s="8">
        <v>10300175</v>
      </c>
      <c r="AE14479" s="8" t="s">
        <v>669</v>
      </c>
      <c r="AF14479" s="8"/>
      <c r="AG14479" s="8"/>
      <c r="AH14479" s="8" t="s">
        <v>106</v>
      </c>
      <c r="AI14479" s="8"/>
      <c r="AJ14479" s="8" t="s">
        <v>94</v>
      </c>
      <c r="AK14479" s="8" t="s">
        <v>30</v>
      </c>
      <c r="AL14479" s="8"/>
      <c r="AM14479" s="15"/>
      <c r="AN14479" s="10">
        <f t="shared" si="583"/>
        <v>28037</v>
      </c>
      <c r="AO14479" s="10">
        <v>3115</v>
      </c>
      <c r="AP14479" s="10"/>
      <c r="AQ14479" s="10">
        <v>3115</v>
      </c>
      <c r="AR14479" s="10">
        <v>253093.75</v>
      </c>
      <c r="AS14479" s="10"/>
      <c r="AT14479" s="10">
        <f t="shared" si="584"/>
        <v>2531100</v>
      </c>
    </row>
    <row r="14480" spans="1:46" x14ac:dyDescent="0.3">
      <c r="A14480" s="8" t="s">
        <v>828</v>
      </c>
      <c r="B14480" s="8"/>
      <c r="C14480" s="8" t="s">
        <v>20</v>
      </c>
      <c r="D14480" s="8" t="s">
        <v>421</v>
      </c>
      <c r="E14480" s="8" t="s">
        <v>673</v>
      </c>
      <c r="F14480" s="8">
        <v>198</v>
      </c>
      <c r="G14480" s="12">
        <v>45597</v>
      </c>
      <c r="H14480" s="13" t="s">
        <v>8109</v>
      </c>
      <c r="I14480" s="8" t="s">
        <v>11</v>
      </c>
      <c r="J14480" s="8">
        <v>20001782</v>
      </c>
      <c r="K14480" s="8" t="s">
        <v>1081</v>
      </c>
      <c r="L14480" s="8">
        <v>20001782</v>
      </c>
      <c r="M14480" s="8" t="s">
        <v>1081</v>
      </c>
      <c r="N14480" s="8" t="s">
        <v>102</v>
      </c>
      <c r="O14480" s="8" t="s">
        <v>102</v>
      </c>
      <c r="P14480" s="8" t="s">
        <v>141</v>
      </c>
      <c r="Q14480" s="14">
        <v>4200</v>
      </c>
      <c r="R14480" s="10">
        <v>21000</v>
      </c>
      <c r="S14480" s="8" t="s">
        <v>84</v>
      </c>
      <c r="T14480" s="11">
        <v>81.25</v>
      </c>
      <c r="U14480" s="14">
        <v>5</v>
      </c>
      <c r="V14480" s="14">
        <v>5</v>
      </c>
      <c r="W14480" s="8" t="s">
        <v>85</v>
      </c>
      <c r="X14480" s="10">
        <v>1706250</v>
      </c>
      <c r="Y14480" s="8"/>
      <c r="Z14480" s="8" t="s">
        <v>1081</v>
      </c>
      <c r="AA14480" s="8"/>
      <c r="AB14480" s="8"/>
      <c r="AC14480" s="8"/>
      <c r="AD14480" s="8">
        <v>10300001</v>
      </c>
      <c r="AE14480" s="8" t="s">
        <v>669</v>
      </c>
      <c r="AF14480" s="8"/>
      <c r="AG14480" s="8"/>
      <c r="AH14480" s="8" t="s">
        <v>106</v>
      </c>
      <c r="AI14480" s="8"/>
      <c r="AJ14480" s="8" t="s">
        <v>94</v>
      </c>
      <c r="AK14480" s="8" t="s">
        <v>38</v>
      </c>
      <c r="AL14480" s="8"/>
      <c r="AM14480" s="15"/>
      <c r="AN14480" s="10">
        <f t="shared" si="583"/>
        <v>11890</v>
      </c>
      <c r="AO14480" s="10">
        <v>9110</v>
      </c>
      <c r="AP14480" s="10"/>
      <c r="AQ14480" s="10">
        <v>9110</v>
      </c>
      <c r="AR14480" s="10">
        <v>740187.5</v>
      </c>
      <c r="AS14480" s="10"/>
      <c r="AT14480" s="10">
        <f t="shared" si="584"/>
        <v>1706250</v>
      </c>
    </row>
    <row r="14481" spans="1:46" x14ac:dyDescent="0.3">
      <c r="A14481" s="8" t="s">
        <v>828</v>
      </c>
      <c r="B14481" s="8"/>
      <c r="C14481" s="8" t="s">
        <v>20</v>
      </c>
      <c r="D14481" s="8" t="s">
        <v>421</v>
      </c>
      <c r="E14481" s="8" t="s">
        <v>673</v>
      </c>
      <c r="F14481" s="8">
        <v>206</v>
      </c>
      <c r="G14481" s="12">
        <v>45597</v>
      </c>
      <c r="H14481" s="13" t="s">
        <v>8109</v>
      </c>
      <c r="I14481" s="8" t="s">
        <v>11</v>
      </c>
      <c r="J14481" s="8">
        <v>20001932</v>
      </c>
      <c r="K14481" s="8" t="s">
        <v>8452</v>
      </c>
      <c r="L14481" s="8">
        <v>20001932</v>
      </c>
      <c r="M14481" s="8" t="s">
        <v>8452</v>
      </c>
      <c r="N14481" s="8" t="s">
        <v>102</v>
      </c>
      <c r="O14481" s="8" t="s">
        <v>102</v>
      </c>
      <c r="P14481" s="8" t="s">
        <v>1015</v>
      </c>
      <c r="Q14481" s="14">
        <v>2949.9999999999995</v>
      </c>
      <c r="R14481" s="10">
        <v>57819.999999999985</v>
      </c>
      <c r="S14481" s="8" t="s">
        <v>84</v>
      </c>
      <c r="T14481" s="11">
        <v>81.25</v>
      </c>
      <c r="U14481" s="14">
        <v>19.599999999999998</v>
      </c>
      <c r="V14481" s="14">
        <v>19.599999999999998</v>
      </c>
      <c r="W14481" s="8" t="s">
        <v>85</v>
      </c>
      <c r="X14481" s="10">
        <v>4697874.9999999991</v>
      </c>
      <c r="Y14481" s="8"/>
      <c r="Z14481" s="8" t="s">
        <v>672</v>
      </c>
      <c r="AA14481" s="8"/>
      <c r="AB14481" s="8"/>
      <c r="AC14481" s="8"/>
      <c r="AD14481" s="8">
        <v>10300635</v>
      </c>
      <c r="AE14481" s="8" t="s">
        <v>669</v>
      </c>
      <c r="AF14481" s="8"/>
      <c r="AG14481" s="8"/>
      <c r="AH14481" s="8" t="s">
        <v>91</v>
      </c>
      <c r="AI14481" s="8"/>
      <c r="AJ14481" s="8" t="s">
        <v>94</v>
      </c>
      <c r="AK14481" s="8" t="s">
        <v>30</v>
      </c>
      <c r="AL14481" s="8"/>
      <c r="AM14481" s="15"/>
      <c r="AN14481" s="10">
        <f t="shared" si="583"/>
        <v>52037.999999999993</v>
      </c>
      <c r="AO14481" s="10">
        <v>5781.9999999999927</v>
      </c>
      <c r="AP14481" s="10"/>
      <c r="AQ14481" s="10">
        <v>5781.9999999999927</v>
      </c>
      <c r="AR14481" s="10">
        <v>469787.49999999942</v>
      </c>
      <c r="AS14481" s="10"/>
      <c r="AT14481" s="10">
        <f t="shared" si="584"/>
        <v>4697874.9999999991</v>
      </c>
    </row>
    <row r="14482" spans="1:46" x14ac:dyDescent="0.3">
      <c r="A14482" s="8" t="s">
        <v>828</v>
      </c>
      <c r="B14482" s="8"/>
      <c r="C14482" s="8" t="s">
        <v>20</v>
      </c>
      <c r="D14482" s="8" t="s">
        <v>421</v>
      </c>
      <c r="E14482" s="8" t="s">
        <v>673</v>
      </c>
      <c r="F14482" s="8">
        <v>207</v>
      </c>
      <c r="G14482" s="12">
        <v>45597</v>
      </c>
      <c r="H14482" s="13" t="s">
        <v>8109</v>
      </c>
      <c r="I14482" s="8" t="s">
        <v>11</v>
      </c>
      <c r="J14482" s="8">
        <v>20002010</v>
      </c>
      <c r="K14482" s="8" t="s">
        <v>8453</v>
      </c>
      <c r="L14482" s="8">
        <v>20002010</v>
      </c>
      <c r="M14482" s="8" t="s">
        <v>8453</v>
      </c>
      <c r="N14482" s="8" t="s">
        <v>102</v>
      </c>
      <c r="O14482" s="8" t="s">
        <v>102</v>
      </c>
      <c r="P14482" s="8" t="s">
        <v>1015</v>
      </c>
      <c r="Q14482" s="14">
        <v>2950.0000000000005</v>
      </c>
      <c r="R14482" s="10">
        <v>57820.000000000015</v>
      </c>
      <c r="S14482" s="8" t="s">
        <v>84</v>
      </c>
      <c r="T14482" s="11">
        <v>81.25</v>
      </c>
      <c r="U14482" s="14">
        <v>19.600000000000001</v>
      </c>
      <c r="V14482" s="14">
        <v>19.600000000000001</v>
      </c>
      <c r="W14482" s="8" t="s">
        <v>85</v>
      </c>
      <c r="X14482" s="10">
        <v>4697875.0000000009</v>
      </c>
      <c r="Y14482" s="8"/>
      <c r="Z14482" s="8" t="s">
        <v>295</v>
      </c>
      <c r="AA14482" s="8"/>
      <c r="AB14482" s="8"/>
      <c r="AC14482" s="8"/>
      <c r="AD14482" s="8">
        <v>10301281</v>
      </c>
      <c r="AE14482" s="8" t="s">
        <v>669</v>
      </c>
      <c r="AF14482" s="8"/>
      <c r="AG14482" s="8"/>
      <c r="AH14482" s="8" t="s">
        <v>91</v>
      </c>
      <c r="AI14482" s="8"/>
      <c r="AJ14482" s="8" t="s">
        <v>94</v>
      </c>
      <c r="AK14482" s="8" t="s">
        <v>30</v>
      </c>
      <c r="AL14482" s="8"/>
      <c r="AM14482" s="15"/>
      <c r="AN14482" s="10">
        <f t="shared" si="583"/>
        <v>52038.000000000007</v>
      </c>
      <c r="AO14482" s="10">
        <v>5782.0000000000073</v>
      </c>
      <c r="AP14482" s="10"/>
      <c r="AQ14482" s="10">
        <v>5782.0000000000073</v>
      </c>
      <c r="AR14482" s="10">
        <v>469787.50000000058</v>
      </c>
      <c r="AS14482" s="10"/>
      <c r="AT14482" s="10">
        <f t="shared" si="584"/>
        <v>4697875.0000000009</v>
      </c>
    </row>
    <row r="14483" spans="1:46" x14ac:dyDescent="0.3">
      <c r="A14483" s="8" t="s">
        <v>828</v>
      </c>
      <c r="B14483" s="8"/>
      <c r="C14483" s="8" t="s">
        <v>20</v>
      </c>
      <c r="D14483" s="8" t="s">
        <v>421</v>
      </c>
      <c r="E14483" s="8" t="s">
        <v>677</v>
      </c>
      <c r="F14483" s="8">
        <v>208</v>
      </c>
      <c r="G14483" s="12">
        <v>45597</v>
      </c>
      <c r="H14483" s="13" t="s">
        <v>8109</v>
      </c>
      <c r="I14483" s="8" t="s">
        <v>11</v>
      </c>
      <c r="J14483" s="8">
        <v>20002010</v>
      </c>
      <c r="K14483" s="8" t="s">
        <v>8453</v>
      </c>
      <c r="L14483" s="8">
        <v>20002010</v>
      </c>
      <c r="M14483" s="8" t="s">
        <v>8453</v>
      </c>
      <c r="N14483" s="8" t="s">
        <v>102</v>
      </c>
      <c r="O14483" s="8" t="s">
        <v>102</v>
      </c>
      <c r="P14483" s="8" t="s">
        <v>103</v>
      </c>
      <c r="Q14483" s="14">
        <v>3300.0000000000005</v>
      </c>
      <c r="R14483" s="10">
        <v>32340.000000000007</v>
      </c>
      <c r="S14483" s="8" t="s">
        <v>84</v>
      </c>
      <c r="T14483" s="11">
        <v>81.25</v>
      </c>
      <c r="U14483" s="14">
        <v>9.8000000000000007</v>
      </c>
      <c r="V14483" s="14">
        <v>9.8000000000000007</v>
      </c>
      <c r="W14483" s="8" t="s">
        <v>85</v>
      </c>
      <c r="X14483" s="10">
        <v>2627625.0000000005</v>
      </c>
      <c r="Y14483" s="8"/>
      <c r="Z14483" s="8" t="s">
        <v>295</v>
      </c>
      <c r="AA14483" s="8"/>
      <c r="AB14483" s="8"/>
      <c r="AC14483" s="8"/>
      <c r="AD14483" s="8">
        <v>10300173</v>
      </c>
      <c r="AE14483" s="8" t="s">
        <v>669</v>
      </c>
      <c r="AF14483" s="8"/>
      <c r="AG14483" s="8"/>
      <c r="AH14483" s="8" t="s">
        <v>106</v>
      </c>
      <c r="AI14483" s="8"/>
      <c r="AJ14483" s="8" t="s">
        <v>94</v>
      </c>
      <c r="AK14483" s="8" t="s">
        <v>30</v>
      </c>
      <c r="AL14483" s="8"/>
      <c r="AM14483" s="15"/>
      <c r="AN14483" s="10">
        <f t="shared" si="583"/>
        <v>29106.000000000004</v>
      </c>
      <c r="AO14483" s="10">
        <v>3234.0000000000036</v>
      </c>
      <c r="AP14483" s="10"/>
      <c r="AQ14483" s="10">
        <v>3234.0000000000036</v>
      </c>
      <c r="AR14483" s="10">
        <v>262762.50000000029</v>
      </c>
      <c r="AS14483" s="10"/>
      <c r="AT14483" s="10">
        <f t="shared" si="584"/>
        <v>2627625.0000000005</v>
      </c>
    </row>
    <row r="14484" spans="1:46" x14ac:dyDescent="0.3">
      <c r="A14484" s="8" t="s">
        <v>828</v>
      </c>
      <c r="B14484" s="8"/>
      <c r="C14484" s="8" t="s">
        <v>20</v>
      </c>
      <c r="D14484" s="8" t="s">
        <v>421</v>
      </c>
      <c r="E14484" s="8" t="s">
        <v>677</v>
      </c>
      <c r="F14484" s="8">
        <v>214</v>
      </c>
      <c r="G14484" s="12">
        <v>45597</v>
      </c>
      <c r="H14484" s="13" t="s">
        <v>8109</v>
      </c>
      <c r="I14484" s="8" t="s">
        <v>11</v>
      </c>
      <c r="J14484" s="8">
        <v>20002063</v>
      </c>
      <c r="K14484" s="8" t="s">
        <v>8467</v>
      </c>
      <c r="L14484" s="8">
        <v>20002063</v>
      </c>
      <c r="M14484" s="8" t="s">
        <v>8467</v>
      </c>
      <c r="N14484" s="8" t="s">
        <v>102</v>
      </c>
      <c r="O14484" s="8" t="s">
        <v>102</v>
      </c>
      <c r="P14484" s="8" t="s">
        <v>8369</v>
      </c>
      <c r="Q14484" s="14">
        <v>3600</v>
      </c>
      <c r="R14484" s="10">
        <v>18000</v>
      </c>
      <c r="S14484" s="8" t="s">
        <v>84</v>
      </c>
      <c r="T14484" s="11">
        <v>81.25</v>
      </c>
      <c r="U14484" s="14">
        <v>5</v>
      </c>
      <c r="V14484" s="14">
        <v>5</v>
      </c>
      <c r="W14484" s="8" t="s">
        <v>85</v>
      </c>
      <c r="X14484" s="10">
        <v>1462500</v>
      </c>
      <c r="Y14484" s="8"/>
      <c r="Z14484" s="8" t="s">
        <v>8468</v>
      </c>
      <c r="AA14484" s="8"/>
      <c r="AB14484" s="8"/>
      <c r="AC14484" s="8"/>
      <c r="AD14484" s="8">
        <v>10300714</v>
      </c>
      <c r="AE14484" s="8" t="s">
        <v>669</v>
      </c>
      <c r="AF14484" s="8"/>
      <c r="AG14484" s="8"/>
      <c r="AH14484" s="8" t="s">
        <v>106</v>
      </c>
      <c r="AI14484" s="8"/>
      <c r="AJ14484" s="8" t="s">
        <v>621</v>
      </c>
      <c r="AK14484" s="8" t="s">
        <v>621</v>
      </c>
      <c r="AL14484" s="8"/>
      <c r="AM14484" s="15"/>
      <c r="AN14484" s="10">
        <f t="shared" si="583"/>
        <v>16200</v>
      </c>
      <c r="AO14484" s="10">
        <v>1800</v>
      </c>
      <c r="AP14484" s="10"/>
      <c r="AQ14484" s="10">
        <v>1800</v>
      </c>
      <c r="AR14484" s="10">
        <v>146250</v>
      </c>
      <c r="AS14484" s="10"/>
      <c r="AT14484" s="10">
        <f t="shared" si="584"/>
        <v>1462500</v>
      </c>
    </row>
    <row r="14485" spans="1:46" x14ac:dyDescent="0.3">
      <c r="A14485" s="8" t="s">
        <v>828</v>
      </c>
      <c r="B14485" s="8"/>
      <c r="C14485" s="8" t="s">
        <v>20</v>
      </c>
      <c r="D14485" s="8" t="s">
        <v>421</v>
      </c>
      <c r="E14485" s="8" t="s">
        <v>677</v>
      </c>
      <c r="F14485" s="8">
        <v>216</v>
      </c>
      <c r="G14485" s="12">
        <v>45597</v>
      </c>
      <c r="H14485" s="13" t="s">
        <v>8109</v>
      </c>
      <c r="I14485" s="8" t="s">
        <v>11</v>
      </c>
      <c r="J14485" s="8">
        <v>20001917</v>
      </c>
      <c r="K14485" s="8" t="s">
        <v>1076</v>
      </c>
      <c r="L14485" s="8">
        <v>20001917</v>
      </c>
      <c r="M14485" s="8" t="s">
        <v>1076</v>
      </c>
      <c r="N14485" s="8" t="s">
        <v>102</v>
      </c>
      <c r="O14485" s="8" t="s">
        <v>102</v>
      </c>
      <c r="P14485" s="8" t="s">
        <v>659</v>
      </c>
      <c r="Q14485" s="14">
        <v>1627.5</v>
      </c>
      <c r="R14485" s="10">
        <v>185535</v>
      </c>
      <c r="S14485" s="8" t="s">
        <v>84</v>
      </c>
      <c r="T14485" s="11">
        <v>81.25</v>
      </c>
      <c r="U14485" s="14">
        <v>114</v>
      </c>
      <c r="V14485" s="14">
        <v>114</v>
      </c>
      <c r="W14485" s="8" t="s">
        <v>85</v>
      </c>
      <c r="X14485" s="10">
        <v>15074718.75</v>
      </c>
      <c r="Y14485" s="8"/>
      <c r="Z14485" s="8" t="s">
        <v>189</v>
      </c>
      <c r="AA14485" s="8"/>
      <c r="AB14485" s="8"/>
      <c r="AC14485" s="8"/>
      <c r="AD14485" s="8">
        <v>10301177</v>
      </c>
      <c r="AE14485" s="8" t="s">
        <v>669</v>
      </c>
      <c r="AF14485" s="8"/>
      <c r="AG14485" s="8"/>
      <c r="AH14485" s="8" t="s">
        <v>106</v>
      </c>
      <c r="AI14485" s="8"/>
      <c r="AJ14485" s="8" t="s">
        <v>94</v>
      </c>
      <c r="AK14485" s="8" t="s">
        <v>30</v>
      </c>
      <c r="AL14485" s="8"/>
      <c r="AM14485" s="15"/>
      <c r="AN14485" s="10">
        <f t="shared" si="583"/>
        <v>162735</v>
      </c>
      <c r="AO14485" s="10">
        <v>22800</v>
      </c>
      <c r="AP14485" s="10"/>
      <c r="AQ14485" s="10">
        <v>22800</v>
      </c>
      <c r="AR14485" s="10">
        <v>1852500</v>
      </c>
      <c r="AS14485" s="10"/>
      <c r="AT14485" s="10">
        <f t="shared" si="584"/>
        <v>15074718.75</v>
      </c>
    </row>
    <row r="14486" spans="1:46" x14ac:dyDescent="0.3">
      <c r="A14486" s="8" t="s">
        <v>828</v>
      </c>
      <c r="B14486" s="8"/>
      <c r="C14486" s="8" t="s">
        <v>20</v>
      </c>
      <c r="D14486" s="8" t="s">
        <v>421</v>
      </c>
      <c r="E14486" s="8" t="s">
        <v>673</v>
      </c>
      <c r="F14486" s="8">
        <v>225</v>
      </c>
      <c r="G14486" s="12">
        <v>45597</v>
      </c>
      <c r="H14486" s="13" t="s">
        <v>8109</v>
      </c>
      <c r="I14486" s="8" t="s">
        <v>11</v>
      </c>
      <c r="J14486" s="8">
        <v>20002156</v>
      </c>
      <c r="K14486" s="8" t="s">
        <v>8476</v>
      </c>
      <c r="L14486" s="8">
        <v>20002156</v>
      </c>
      <c r="M14486" s="8" t="s">
        <v>8476</v>
      </c>
      <c r="N14486" s="8" t="s">
        <v>102</v>
      </c>
      <c r="O14486" s="8" t="s">
        <v>102</v>
      </c>
      <c r="P14486" s="8" t="s">
        <v>83</v>
      </c>
      <c r="Q14486" s="14">
        <v>8500</v>
      </c>
      <c r="R14486" s="10">
        <v>34000</v>
      </c>
      <c r="S14486" s="8" t="s">
        <v>84</v>
      </c>
      <c r="T14486" s="11">
        <v>81.25</v>
      </c>
      <c r="U14486" s="14">
        <v>4</v>
      </c>
      <c r="V14486" s="14">
        <v>4</v>
      </c>
      <c r="W14486" s="8" t="s">
        <v>85</v>
      </c>
      <c r="X14486" s="10">
        <v>2762500</v>
      </c>
      <c r="Y14486" s="8"/>
      <c r="Z14486" s="8" t="s">
        <v>8476</v>
      </c>
      <c r="AA14486" s="8"/>
      <c r="AB14486" s="8"/>
      <c r="AC14486" s="8"/>
      <c r="AD14486" s="8">
        <v>10300057</v>
      </c>
      <c r="AE14486" s="8" t="s">
        <v>669</v>
      </c>
      <c r="AF14486" s="8"/>
      <c r="AG14486" s="8"/>
      <c r="AH14486" s="8" t="s">
        <v>91</v>
      </c>
      <c r="AI14486" s="8"/>
      <c r="AJ14486" s="8" t="s">
        <v>94</v>
      </c>
      <c r="AK14486" s="8" t="s">
        <v>30</v>
      </c>
      <c r="AL14486" s="8"/>
      <c r="AM14486" s="15"/>
      <c r="AN14486" s="10">
        <f t="shared" si="583"/>
        <v>30600</v>
      </c>
      <c r="AO14486" s="10">
        <v>3400</v>
      </c>
      <c r="AP14486" s="10"/>
      <c r="AQ14486" s="10">
        <v>3400</v>
      </c>
      <c r="AR14486" s="10">
        <v>276250</v>
      </c>
      <c r="AS14486" s="10"/>
      <c r="AT14486" s="10">
        <f t="shared" si="584"/>
        <v>2762500</v>
      </c>
    </row>
    <row r="14487" spans="1:46" x14ac:dyDescent="0.3">
      <c r="A14487" s="8" t="s">
        <v>828</v>
      </c>
      <c r="B14487" s="8"/>
      <c r="C14487" s="8" t="s">
        <v>20</v>
      </c>
      <c r="D14487" s="8" t="s">
        <v>421</v>
      </c>
      <c r="E14487" s="8" t="s">
        <v>677</v>
      </c>
      <c r="F14487" s="8">
        <v>228</v>
      </c>
      <c r="G14487" s="12">
        <v>45597</v>
      </c>
      <c r="H14487" s="13" t="s">
        <v>8109</v>
      </c>
      <c r="I14487" s="8" t="s">
        <v>11</v>
      </c>
      <c r="J14487" s="8">
        <v>20000556</v>
      </c>
      <c r="K14487" s="8" t="s">
        <v>8454</v>
      </c>
      <c r="L14487" s="8">
        <v>20000556</v>
      </c>
      <c r="M14487" s="8" t="s">
        <v>8454</v>
      </c>
      <c r="N14487" s="8" t="s">
        <v>102</v>
      </c>
      <c r="O14487" s="8" t="s">
        <v>102</v>
      </c>
      <c r="P14487" s="8" t="s">
        <v>141</v>
      </c>
      <c r="Q14487" s="14">
        <v>3144.75</v>
      </c>
      <c r="R14487" s="10">
        <v>3930.9375</v>
      </c>
      <c r="S14487" s="8" t="s">
        <v>84</v>
      </c>
      <c r="T14487" s="11">
        <v>81.25</v>
      </c>
      <c r="U14487" s="14">
        <v>1.25</v>
      </c>
      <c r="V14487" s="14">
        <v>1.25</v>
      </c>
      <c r="W14487" s="8" t="s">
        <v>85</v>
      </c>
      <c r="X14487" s="10">
        <v>319388.671875</v>
      </c>
      <c r="Y14487" s="8"/>
      <c r="Z14487" s="8" t="s">
        <v>247</v>
      </c>
      <c r="AA14487" s="8"/>
      <c r="AB14487" s="8"/>
      <c r="AC14487" s="8"/>
      <c r="AD14487" s="8">
        <v>10300001</v>
      </c>
      <c r="AE14487" s="8" t="s">
        <v>669</v>
      </c>
      <c r="AF14487" s="8"/>
      <c r="AG14487" s="8"/>
      <c r="AH14487" s="8" t="s">
        <v>106</v>
      </c>
      <c r="AI14487" s="8"/>
      <c r="AJ14487" s="8" t="s">
        <v>94</v>
      </c>
      <c r="AK14487" s="8" t="s">
        <v>38</v>
      </c>
      <c r="AL14487" s="8"/>
      <c r="AM14487" s="15"/>
      <c r="AN14487" s="10">
        <f t="shared" si="583"/>
        <v>-10.0625</v>
      </c>
      <c r="AO14487" s="10">
        <v>3941</v>
      </c>
      <c r="AP14487" s="10"/>
      <c r="AQ14487" s="10">
        <v>3941</v>
      </c>
      <c r="AR14487" s="10">
        <v>320206.25</v>
      </c>
      <c r="AS14487" s="10"/>
      <c r="AT14487" s="10">
        <f t="shared" si="584"/>
        <v>319388.671875</v>
      </c>
    </row>
    <row r="14488" spans="1:46" x14ac:dyDescent="0.3">
      <c r="A14488" s="8" t="s">
        <v>828</v>
      </c>
      <c r="B14488" s="8"/>
      <c r="C14488" s="8" t="s">
        <v>20</v>
      </c>
      <c r="D14488" s="8" t="s">
        <v>421</v>
      </c>
      <c r="E14488" s="8" t="s">
        <v>677</v>
      </c>
      <c r="F14488" s="8">
        <v>230</v>
      </c>
      <c r="G14488" s="12">
        <v>45597</v>
      </c>
      <c r="H14488" s="13" t="s">
        <v>8109</v>
      </c>
      <c r="I14488" s="8" t="s">
        <v>11</v>
      </c>
      <c r="J14488" s="8">
        <v>20000556</v>
      </c>
      <c r="K14488" s="8" t="s">
        <v>1077</v>
      </c>
      <c r="L14488" s="8">
        <v>20000556</v>
      </c>
      <c r="M14488" s="8" t="s">
        <v>1077</v>
      </c>
      <c r="N14488" s="8" t="s">
        <v>102</v>
      </c>
      <c r="O14488" s="8" t="s">
        <v>102</v>
      </c>
      <c r="P14488" s="8" t="s">
        <v>141</v>
      </c>
      <c r="Q14488" s="14">
        <v>3144.75</v>
      </c>
      <c r="R14488" s="10">
        <v>3144.75</v>
      </c>
      <c r="S14488" s="8" t="s">
        <v>84</v>
      </c>
      <c r="T14488" s="11">
        <v>81.25</v>
      </c>
      <c r="U14488" s="14">
        <v>1</v>
      </c>
      <c r="V14488" s="14">
        <v>1</v>
      </c>
      <c r="W14488" s="8" t="s">
        <v>85</v>
      </c>
      <c r="X14488" s="10">
        <v>255510.9375</v>
      </c>
      <c r="Y14488" s="8"/>
      <c r="Z14488" s="8" t="s">
        <v>247</v>
      </c>
      <c r="AA14488" s="8"/>
      <c r="AB14488" s="8"/>
      <c r="AC14488" s="8"/>
      <c r="AD14488" s="8">
        <v>10300009</v>
      </c>
      <c r="AE14488" s="8" t="s">
        <v>669</v>
      </c>
      <c r="AF14488" s="8"/>
      <c r="AG14488" s="8"/>
      <c r="AH14488" s="8" t="s">
        <v>106</v>
      </c>
      <c r="AI14488" s="8"/>
      <c r="AJ14488" s="8" t="s">
        <v>94</v>
      </c>
      <c r="AK14488" s="8" t="s">
        <v>38</v>
      </c>
      <c r="AL14488" s="8"/>
      <c r="AM14488" s="15"/>
      <c r="AN14488" s="10">
        <f t="shared" si="583"/>
        <v>-8.25</v>
      </c>
      <c r="AO14488" s="10">
        <v>3153</v>
      </c>
      <c r="AP14488" s="10"/>
      <c r="AQ14488" s="10">
        <v>3153</v>
      </c>
      <c r="AR14488" s="10">
        <v>256181.25</v>
      </c>
      <c r="AS14488" s="10"/>
      <c r="AT14488" s="10">
        <f t="shared" si="584"/>
        <v>255510.9375</v>
      </c>
    </row>
    <row r="14489" spans="1:46" x14ac:dyDescent="0.3">
      <c r="A14489" s="8" t="s">
        <v>828</v>
      </c>
      <c r="B14489" s="8"/>
      <c r="C14489" s="8" t="s">
        <v>20</v>
      </c>
      <c r="D14489" s="8" t="s">
        <v>421</v>
      </c>
      <c r="E14489" s="8" t="s">
        <v>674</v>
      </c>
      <c r="F14489" s="8">
        <v>232</v>
      </c>
      <c r="G14489" s="12">
        <v>45597</v>
      </c>
      <c r="H14489" s="13" t="s">
        <v>8109</v>
      </c>
      <c r="I14489" s="8" t="s">
        <v>11</v>
      </c>
      <c r="J14489" s="8">
        <v>20001973</v>
      </c>
      <c r="K14489" s="8" t="s">
        <v>8462</v>
      </c>
      <c r="L14489" s="8">
        <v>20001973</v>
      </c>
      <c r="M14489" s="8" t="s">
        <v>8462</v>
      </c>
      <c r="N14489" s="8" t="s">
        <v>102</v>
      </c>
      <c r="O14489" s="8" t="s">
        <v>102</v>
      </c>
      <c r="P14489" s="8" t="s">
        <v>103</v>
      </c>
      <c r="Q14489" s="14">
        <v>2625</v>
      </c>
      <c r="R14489" s="10">
        <v>51450.000000000007</v>
      </c>
      <c r="S14489" s="8" t="s">
        <v>84</v>
      </c>
      <c r="T14489" s="11">
        <v>81.25</v>
      </c>
      <c r="U14489" s="14">
        <v>19.600000000000001</v>
      </c>
      <c r="V14489" s="14">
        <v>19.600000000000001</v>
      </c>
      <c r="W14489" s="8" t="s">
        <v>85</v>
      </c>
      <c r="X14489" s="10">
        <v>4180312.5000000005</v>
      </c>
      <c r="Y14489" s="8"/>
      <c r="Z14489" s="8" t="s">
        <v>661</v>
      </c>
      <c r="AA14489" s="8"/>
      <c r="AB14489" s="8"/>
      <c r="AC14489" s="8"/>
      <c r="AD14489" s="8">
        <v>10300173</v>
      </c>
      <c r="AE14489" s="8" t="s">
        <v>669</v>
      </c>
      <c r="AF14489" s="8"/>
      <c r="AG14489" s="8"/>
      <c r="AH14489" s="8" t="s">
        <v>106</v>
      </c>
      <c r="AI14489" s="8"/>
      <c r="AJ14489" s="8" t="s">
        <v>94</v>
      </c>
      <c r="AK14489" s="8" t="s">
        <v>30</v>
      </c>
      <c r="AL14489" s="8"/>
      <c r="AM14489" s="15"/>
      <c r="AN14489" s="10">
        <f t="shared" si="583"/>
        <v>45178</v>
      </c>
      <c r="AO14489" s="10">
        <v>6272.0000000000073</v>
      </c>
      <c r="AP14489" s="10"/>
      <c r="AQ14489" s="10">
        <v>6272.0000000000073</v>
      </c>
      <c r="AR14489" s="10">
        <v>509600.00000000058</v>
      </c>
      <c r="AS14489" s="10"/>
      <c r="AT14489" s="10">
        <f t="shared" si="584"/>
        <v>4180312.5000000005</v>
      </c>
    </row>
    <row r="14490" spans="1:46" x14ac:dyDescent="0.3">
      <c r="A14490" s="8" t="s">
        <v>828</v>
      </c>
      <c r="B14490" s="8"/>
      <c r="C14490" s="8" t="s">
        <v>20</v>
      </c>
      <c r="D14490" s="8" t="s">
        <v>421</v>
      </c>
      <c r="E14490" s="8" t="s">
        <v>677</v>
      </c>
      <c r="F14490" s="8">
        <v>241</v>
      </c>
      <c r="G14490" s="12">
        <v>45597</v>
      </c>
      <c r="H14490" s="13" t="s">
        <v>8109</v>
      </c>
      <c r="I14490" s="8" t="s">
        <v>11</v>
      </c>
      <c r="J14490" s="8">
        <v>20001511</v>
      </c>
      <c r="K14490" s="8" t="s">
        <v>357</v>
      </c>
      <c r="L14490" s="8">
        <v>20001511</v>
      </c>
      <c r="M14490" s="8" t="s">
        <v>357</v>
      </c>
      <c r="N14490" s="8" t="s">
        <v>102</v>
      </c>
      <c r="O14490" s="8" t="s">
        <v>102</v>
      </c>
      <c r="P14490" s="8" t="s">
        <v>144</v>
      </c>
      <c r="Q14490" s="14">
        <v>4500</v>
      </c>
      <c r="R14490" s="10">
        <v>5400</v>
      </c>
      <c r="S14490" s="8" t="s">
        <v>84</v>
      </c>
      <c r="T14490" s="11">
        <v>81.25</v>
      </c>
      <c r="U14490" s="14">
        <v>1.2</v>
      </c>
      <c r="V14490" s="14">
        <v>1.2</v>
      </c>
      <c r="W14490" s="8" t="s">
        <v>85</v>
      </c>
      <c r="X14490" s="10">
        <v>438750</v>
      </c>
      <c r="Y14490" s="8"/>
      <c r="Z14490" s="8" t="s">
        <v>357</v>
      </c>
      <c r="AA14490" s="8"/>
      <c r="AB14490" s="8"/>
      <c r="AC14490" s="8"/>
      <c r="AD14490" s="8">
        <v>10300266</v>
      </c>
      <c r="AE14490" s="8" t="s">
        <v>669</v>
      </c>
      <c r="AF14490" s="8"/>
      <c r="AG14490" s="8"/>
      <c r="AH14490" s="8" t="s">
        <v>106</v>
      </c>
      <c r="AI14490" s="8"/>
      <c r="AJ14490" s="8" t="s">
        <v>147</v>
      </c>
      <c r="AK14490" s="8" t="s">
        <v>32</v>
      </c>
      <c r="AL14490" s="8"/>
      <c r="AM14490" s="15"/>
      <c r="AN14490" s="10">
        <f t="shared" si="583"/>
        <v>4860</v>
      </c>
      <c r="AO14490" s="10">
        <v>540</v>
      </c>
      <c r="AP14490" s="10"/>
      <c r="AQ14490" s="10">
        <v>540</v>
      </c>
      <c r="AR14490" s="10">
        <v>43875</v>
      </c>
      <c r="AS14490" s="10"/>
      <c r="AT14490" s="10">
        <f t="shared" si="584"/>
        <v>438750</v>
      </c>
    </row>
    <row r="14491" spans="1:46" x14ac:dyDescent="0.3">
      <c r="A14491" s="8" t="s">
        <v>828</v>
      </c>
      <c r="B14491" s="8"/>
      <c r="C14491" s="8" t="s">
        <v>20</v>
      </c>
      <c r="D14491" s="8" t="s">
        <v>421</v>
      </c>
      <c r="E14491" s="8" t="s">
        <v>677</v>
      </c>
      <c r="F14491" s="8">
        <v>244</v>
      </c>
      <c r="G14491" s="12">
        <v>45597</v>
      </c>
      <c r="H14491" s="13" t="s">
        <v>8109</v>
      </c>
      <c r="I14491" s="8" t="s">
        <v>11</v>
      </c>
      <c r="J14491" s="8">
        <v>20001658</v>
      </c>
      <c r="K14491" s="8" t="s">
        <v>8457</v>
      </c>
      <c r="L14491" s="8">
        <v>20001658</v>
      </c>
      <c r="M14491" s="8" t="s">
        <v>8457</v>
      </c>
      <c r="N14491" s="8" t="s">
        <v>102</v>
      </c>
      <c r="O14491" s="8" t="s">
        <v>102</v>
      </c>
      <c r="P14491" s="8" t="s">
        <v>103</v>
      </c>
      <c r="Q14491" s="14">
        <v>2754.8888888888891</v>
      </c>
      <c r="R14491" s="10">
        <v>46282.133333333339</v>
      </c>
      <c r="S14491" s="8" t="s">
        <v>84</v>
      </c>
      <c r="T14491" s="11">
        <v>81.25</v>
      </c>
      <c r="U14491" s="14">
        <v>16.8</v>
      </c>
      <c r="V14491" s="14">
        <v>16.8</v>
      </c>
      <c r="W14491" s="8" t="s">
        <v>85</v>
      </c>
      <c r="X14491" s="10">
        <v>3760423.333333334</v>
      </c>
      <c r="Y14491" s="8"/>
      <c r="Z14491" s="8" t="s">
        <v>153</v>
      </c>
      <c r="AA14491" s="8"/>
      <c r="AB14491" s="8"/>
      <c r="AC14491" s="8"/>
      <c r="AD14491" s="8">
        <v>10300173</v>
      </c>
      <c r="AE14491" s="8" t="s">
        <v>669</v>
      </c>
      <c r="AF14491" s="8"/>
      <c r="AG14491" s="8"/>
      <c r="AH14491" s="8" t="s">
        <v>106</v>
      </c>
      <c r="AI14491" s="8"/>
      <c r="AJ14491" s="8" t="s">
        <v>94</v>
      </c>
      <c r="AK14491" s="8" t="s">
        <v>30</v>
      </c>
      <c r="AL14491" s="8"/>
      <c r="AM14491" s="15"/>
      <c r="AN14491" s="10">
        <f t="shared" ref="AN14491:AN14554" si="585">R14491-AO14491</f>
        <v>41654</v>
      </c>
      <c r="AO14491" s="10">
        <v>4628.1333333333387</v>
      </c>
      <c r="AP14491" s="10"/>
      <c r="AQ14491" s="10">
        <v>4628.1333333333387</v>
      </c>
      <c r="AR14491" s="10">
        <v>376035.83333333378</v>
      </c>
      <c r="AS14491" s="10"/>
      <c r="AT14491" s="10">
        <f t="shared" si="584"/>
        <v>3760423.333333334</v>
      </c>
    </row>
    <row r="14492" spans="1:46" x14ac:dyDescent="0.3">
      <c r="A14492" s="8" t="s">
        <v>828</v>
      </c>
      <c r="B14492" s="8"/>
      <c r="C14492" s="8" t="s">
        <v>20</v>
      </c>
      <c r="D14492" s="8" t="s">
        <v>421</v>
      </c>
      <c r="E14492" s="8" t="s">
        <v>677</v>
      </c>
      <c r="F14492" s="8">
        <v>249</v>
      </c>
      <c r="G14492" s="12">
        <v>45597</v>
      </c>
      <c r="H14492" s="13" t="s">
        <v>8109</v>
      </c>
      <c r="I14492" s="8" t="s">
        <v>11</v>
      </c>
      <c r="J14492" s="8">
        <v>20001658</v>
      </c>
      <c r="K14492" s="8" t="s">
        <v>8457</v>
      </c>
      <c r="L14492" s="8">
        <v>20001658</v>
      </c>
      <c r="M14492" s="8" t="s">
        <v>8457</v>
      </c>
      <c r="N14492" s="8" t="s">
        <v>102</v>
      </c>
      <c r="O14492" s="8" t="s">
        <v>102</v>
      </c>
      <c r="P14492" s="8" t="s">
        <v>144</v>
      </c>
      <c r="Q14492" s="14">
        <v>1890</v>
      </c>
      <c r="R14492" s="10">
        <v>13608</v>
      </c>
      <c r="S14492" s="8" t="s">
        <v>84</v>
      </c>
      <c r="T14492" s="11">
        <v>81.25</v>
      </c>
      <c r="U14492" s="14">
        <v>7.2</v>
      </c>
      <c r="V14492" s="14">
        <v>7.2</v>
      </c>
      <c r="W14492" s="8" t="s">
        <v>85</v>
      </c>
      <c r="X14492" s="10">
        <v>1105650</v>
      </c>
      <c r="Y14492" s="8"/>
      <c r="Z14492" s="8" t="s">
        <v>153</v>
      </c>
      <c r="AA14492" s="8"/>
      <c r="AB14492" s="8"/>
      <c r="AC14492" s="8"/>
      <c r="AD14492" s="8">
        <v>10300266</v>
      </c>
      <c r="AE14492" s="8" t="s">
        <v>669</v>
      </c>
      <c r="AF14492" s="8"/>
      <c r="AG14492" s="8"/>
      <c r="AH14492" s="8" t="s">
        <v>106</v>
      </c>
      <c r="AI14492" s="8"/>
      <c r="AJ14492" s="8" t="s">
        <v>147</v>
      </c>
      <c r="AK14492" s="8" t="s">
        <v>32</v>
      </c>
      <c r="AL14492" s="8"/>
      <c r="AM14492" s="15"/>
      <c r="AN14492" s="10">
        <f t="shared" si="585"/>
        <v>10872</v>
      </c>
      <c r="AO14492" s="10">
        <v>2736</v>
      </c>
      <c r="AP14492" s="10"/>
      <c r="AQ14492" s="10">
        <v>2736</v>
      </c>
      <c r="AR14492" s="10">
        <v>222300</v>
      </c>
      <c r="AS14492" s="10"/>
      <c r="AT14492" s="10">
        <f t="shared" si="584"/>
        <v>1105650</v>
      </c>
    </row>
    <row r="14493" spans="1:46" x14ac:dyDescent="0.3">
      <c r="A14493" s="8" t="s">
        <v>828</v>
      </c>
      <c r="B14493" s="8"/>
      <c r="C14493" s="8" t="s">
        <v>20</v>
      </c>
      <c r="D14493" s="8" t="s">
        <v>421</v>
      </c>
      <c r="E14493" s="8" t="s">
        <v>673</v>
      </c>
      <c r="F14493" s="8">
        <v>253</v>
      </c>
      <c r="G14493" s="12">
        <v>45597</v>
      </c>
      <c r="H14493" s="13" t="s">
        <v>8109</v>
      </c>
      <c r="I14493" s="8" t="s">
        <v>11</v>
      </c>
      <c r="J14493" s="8">
        <v>20001658</v>
      </c>
      <c r="K14493" s="8" t="s">
        <v>5606</v>
      </c>
      <c r="L14493" s="8">
        <v>20001658</v>
      </c>
      <c r="M14493" s="8" t="s">
        <v>5606</v>
      </c>
      <c r="N14493" s="8" t="s">
        <v>102</v>
      </c>
      <c r="O14493" s="8" t="s">
        <v>102</v>
      </c>
      <c r="P14493" s="8" t="s">
        <v>144</v>
      </c>
      <c r="Q14493" s="14">
        <v>1890</v>
      </c>
      <c r="R14493" s="10">
        <v>34020</v>
      </c>
      <c r="S14493" s="8" t="s">
        <v>84</v>
      </c>
      <c r="T14493" s="11">
        <v>81.25</v>
      </c>
      <c r="U14493" s="14">
        <v>18</v>
      </c>
      <c r="V14493" s="14">
        <v>18</v>
      </c>
      <c r="W14493" s="8" t="s">
        <v>85</v>
      </c>
      <c r="X14493" s="10">
        <v>2764125</v>
      </c>
      <c r="Y14493" s="8"/>
      <c r="Z14493" s="8" t="s">
        <v>153</v>
      </c>
      <c r="AA14493" s="8"/>
      <c r="AB14493" s="8"/>
      <c r="AC14493" s="8"/>
      <c r="AD14493" s="8">
        <v>10300266</v>
      </c>
      <c r="AE14493" s="8" t="s">
        <v>669</v>
      </c>
      <c r="AF14493" s="8"/>
      <c r="AG14493" s="8"/>
      <c r="AH14493" s="8" t="s">
        <v>106</v>
      </c>
      <c r="AI14493" s="8"/>
      <c r="AJ14493" s="8" t="s">
        <v>147</v>
      </c>
      <c r="AK14493" s="8" t="s">
        <v>32</v>
      </c>
      <c r="AL14493" s="8"/>
      <c r="AM14493" s="15"/>
      <c r="AN14493" s="10">
        <f t="shared" si="585"/>
        <v>27180</v>
      </c>
      <c r="AO14493" s="10">
        <v>6840</v>
      </c>
      <c r="AP14493" s="10"/>
      <c r="AQ14493" s="10">
        <v>6840</v>
      </c>
      <c r="AR14493" s="10">
        <v>555750</v>
      </c>
      <c r="AS14493" s="10"/>
      <c r="AT14493" s="10">
        <f t="shared" si="584"/>
        <v>2764125</v>
      </c>
    </row>
    <row r="14494" spans="1:46" x14ac:dyDescent="0.3">
      <c r="A14494" s="8" t="s">
        <v>828</v>
      </c>
      <c r="B14494" s="8"/>
      <c r="C14494" s="8" t="s">
        <v>20</v>
      </c>
      <c r="D14494" s="8" t="s">
        <v>421</v>
      </c>
      <c r="E14494" s="8" t="s">
        <v>674</v>
      </c>
      <c r="F14494" s="8">
        <v>257</v>
      </c>
      <c r="G14494" s="12">
        <v>45597</v>
      </c>
      <c r="H14494" s="13" t="s">
        <v>8109</v>
      </c>
      <c r="I14494" s="8" t="s">
        <v>11</v>
      </c>
      <c r="J14494" s="8">
        <v>20001190</v>
      </c>
      <c r="K14494" s="8" t="s">
        <v>8458</v>
      </c>
      <c r="L14494" s="8">
        <v>20001190</v>
      </c>
      <c r="M14494" s="8" t="s">
        <v>8458</v>
      </c>
      <c r="N14494" s="8" t="s">
        <v>102</v>
      </c>
      <c r="O14494" s="8" t="s">
        <v>102</v>
      </c>
      <c r="P14494" s="8" t="s">
        <v>216</v>
      </c>
      <c r="Q14494" s="14">
        <v>3630</v>
      </c>
      <c r="R14494" s="10">
        <v>30492</v>
      </c>
      <c r="S14494" s="8" t="s">
        <v>84</v>
      </c>
      <c r="T14494" s="11">
        <v>81.25</v>
      </c>
      <c r="U14494" s="14">
        <v>8.4</v>
      </c>
      <c r="V14494" s="14">
        <v>8.4</v>
      </c>
      <c r="W14494" s="8" t="s">
        <v>85</v>
      </c>
      <c r="X14494" s="10">
        <v>2477475</v>
      </c>
      <c r="Y14494" s="8"/>
      <c r="Z14494" s="8" t="s">
        <v>606</v>
      </c>
      <c r="AA14494" s="8"/>
      <c r="AB14494" s="8"/>
      <c r="AC14494" s="8"/>
      <c r="AD14494" s="8">
        <v>10300177</v>
      </c>
      <c r="AE14494" s="8" t="s">
        <v>669</v>
      </c>
      <c r="AF14494" s="8"/>
      <c r="AG14494" s="8"/>
      <c r="AH14494" s="8" t="s">
        <v>106</v>
      </c>
      <c r="AI14494" s="8"/>
      <c r="AJ14494" s="8" t="s">
        <v>94</v>
      </c>
      <c r="AK14494" s="8" t="s">
        <v>119</v>
      </c>
      <c r="AL14494" s="8"/>
      <c r="AM14494" s="15"/>
      <c r="AN14494" s="10">
        <f t="shared" si="585"/>
        <v>27443</v>
      </c>
      <c r="AO14494" s="10">
        <v>3049</v>
      </c>
      <c r="AP14494" s="10"/>
      <c r="AQ14494" s="10">
        <v>3049</v>
      </c>
      <c r="AR14494" s="10">
        <v>247731.25</v>
      </c>
      <c r="AS14494" s="10"/>
      <c r="AT14494" s="10">
        <f t="shared" si="584"/>
        <v>2477475</v>
      </c>
    </row>
    <row r="14495" spans="1:46" x14ac:dyDescent="0.3">
      <c r="A14495" s="8" t="s">
        <v>828</v>
      </c>
      <c r="B14495" s="8"/>
      <c r="C14495" s="8" t="s">
        <v>20</v>
      </c>
      <c r="D14495" s="8" t="s">
        <v>421</v>
      </c>
      <c r="E14495" s="8" t="s">
        <v>674</v>
      </c>
      <c r="F14495" s="8">
        <v>258</v>
      </c>
      <c r="G14495" s="12">
        <v>45597</v>
      </c>
      <c r="H14495" s="13" t="s">
        <v>8109</v>
      </c>
      <c r="I14495" s="8" t="s">
        <v>11</v>
      </c>
      <c r="J14495" s="8">
        <v>20001190</v>
      </c>
      <c r="K14495" s="8" t="s">
        <v>8458</v>
      </c>
      <c r="L14495" s="8">
        <v>20001190</v>
      </c>
      <c r="M14495" s="8" t="s">
        <v>8458</v>
      </c>
      <c r="N14495" s="8" t="s">
        <v>102</v>
      </c>
      <c r="O14495" s="8" t="s">
        <v>102</v>
      </c>
      <c r="P14495" s="8" t="s">
        <v>168</v>
      </c>
      <c r="Q14495" s="14">
        <v>3235</v>
      </c>
      <c r="R14495" s="10">
        <v>16175</v>
      </c>
      <c r="S14495" s="8" t="s">
        <v>84</v>
      </c>
      <c r="T14495" s="11">
        <v>81.25</v>
      </c>
      <c r="U14495" s="14">
        <v>5</v>
      </c>
      <c r="V14495" s="14">
        <v>5</v>
      </c>
      <c r="W14495" s="8" t="s">
        <v>85</v>
      </c>
      <c r="X14495" s="10">
        <v>1314218.75</v>
      </c>
      <c r="Y14495" s="8"/>
      <c r="Z14495" s="8" t="s">
        <v>606</v>
      </c>
      <c r="AA14495" s="8"/>
      <c r="AB14495" s="8"/>
      <c r="AC14495" s="8"/>
      <c r="AD14495" s="8">
        <v>10300185</v>
      </c>
      <c r="AE14495" s="8" t="s">
        <v>669</v>
      </c>
      <c r="AF14495" s="8"/>
      <c r="AG14495" s="8"/>
      <c r="AH14495" s="8" t="s">
        <v>106</v>
      </c>
      <c r="AI14495" s="8"/>
      <c r="AJ14495" s="8" t="s">
        <v>94</v>
      </c>
      <c r="AK14495" s="8" t="s">
        <v>119</v>
      </c>
      <c r="AL14495" s="8"/>
      <c r="AM14495" s="15"/>
      <c r="AN14495" s="10">
        <f t="shared" si="585"/>
        <v>14558</v>
      </c>
      <c r="AO14495" s="10">
        <v>1617</v>
      </c>
      <c r="AP14495" s="10"/>
      <c r="AQ14495" s="10">
        <v>1617</v>
      </c>
      <c r="AR14495" s="10">
        <v>131381.25</v>
      </c>
      <c r="AS14495" s="10"/>
      <c r="AT14495" s="10">
        <f t="shared" si="584"/>
        <v>1314218.75</v>
      </c>
    </row>
    <row r="14496" spans="1:46" x14ac:dyDescent="0.3">
      <c r="A14496" s="8" t="s">
        <v>828</v>
      </c>
      <c r="B14496" s="8"/>
      <c r="C14496" s="8" t="s">
        <v>20</v>
      </c>
      <c r="D14496" s="8" t="s">
        <v>421</v>
      </c>
      <c r="E14496" s="8" t="s">
        <v>674</v>
      </c>
      <c r="F14496" s="8">
        <v>266</v>
      </c>
      <c r="G14496" s="12">
        <v>45597</v>
      </c>
      <c r="H14496" s="13" t="s">
        <v>8109</v>
      </c>
      <c r="I14496" s="8" t="s">
        <v>11</v>
      </c>
      <c r="J14496" s="8">
        <v>20001190</v>
      </c>
      <c r="K14496" s="8" t="s">
        <v>8459</v>
      </c>
      <c r="L14496" s="8">
        <v>20001190</v>
      </c>
      <c r="M14496" s="8" t="s">
        <v>8459</v>
      </c>
      <c r="N14496" s="8" t="s">
        <v>102</v>
      </c>
      <c r="O14496" s="8" t="s">
        <v>102</v>
      </c>
      <c r="P14496" s="8" t="s">
        <v>168</v>
      </c>
      <c r="Q14496" s="14">
        <v>2650</v>
      </c>
      <c r="R14496" s="10">
        <v>49687.5</v>
      </c>
      <c r="S14496" s="8" t="s">
        <v>84</v>
      </c>
      <c r="T14496" s="11">
        <v>81.25</v>
      </c>
      <c r="U14496" s="14">
        <v>18.75</v>
      </c>
      <c r="V14496" s="14">
        <v>18.75</v>
      </c>
      <c r="W14496" s="8" t="s">
        <v>85</v>
      </c>
      <c r="X14496" s="10">
        <v>4037109.375</v>
      </c>
      <c r="Y14496" s="8"/>
      <c r="Z14496" s="8" t="s">
        <v>606</v>
      </c>
      <c r="AA14496" s="8"/>
      <c r="AB14496" s="8"/>
      <c r="AC14496" s="8"/>
      <c r="AD14496" s="8">
        <v>10300185</v>
      </c>
      <c r="AE14496" s="8" t="s">
        <v>669</v>
      </c>
      <c r="AF14496" s="8"/>
      <c r="AG14496" s="8"/>
      <c r="AH14496" s="8" t="s">
        <v>106</v>
      </c>
      <c r="AI14496" s="8"/>
      <c r="AJ14496" s="8" t="s">
        <v>94</v>
      </c>
      <c r="AK14496" s="8" t="s">
        <v>119</v>
      </c>
      <c r="AL14496" s="8"/>
      <c r="AM14496" s="15"/>
      <c r="AN14496" s="10">
        <f t="shared" si="585"/>
        <v>44719</v>
      </c>
      <c r="AO14496" s="10">
        <v>4968.5</v>
      </c>
      <c r="AP14496" s="10"/>
      <c r="AQ14496" s="10">
        <v>4968.5</v>
      </c>
      <c r="AR14496" s="10">
        <v>403690.625</v>
      </c>
      <c r="AS14496" s="10"/>
      <c r="AT14496" s="10">
        <f t="shared" si="584"/>
        <v>4037109.375</v>
      </c>
    </row>
    <row r="14497" spans="1:46" x14ac:dyDescent="0.3">
      <c r="A14497" s="8" t="s">
        <v>828</v>
      </c>
      <c r="B14497" s="8"/>
      <c r="C14497" s="8" t="s">
        <v>20</v>
      </c>
      <c r="D14497" s="8" t="s">
        <v>421</v>
      </c>
      <c r="E14497" s="8" t="s">
        <v>677</v>
      </c>
      <c r="F14497" s="8">
        <v>271</v>
      </c>
      <c r="G14497" s="12">
        <v>45597</v>
      </c>
      <c r="H14497" s="13" t="s">
        <v>8109</v>
      </c>
      <c r="I14497" s="8" t="s">
        <v>11</v>
      </c>
      <c r="J14497" s="8">
        <v>20001190</v>
      </c>
      <c r="K14497" s="8" t="s">
        <v>8460</v>
      </c>
      <c r="L14497" s="8">
        <v>20001190</v>
      </c>
      <c r="M14497" s="8" t="s">
        <v>8460</v>
      </c>
      <c r="N14497" s="8" t="s">
        <v>102</v>
      </c>
      <c r="O14497" s="8" t="s">
        <v>102</v>
      </c>
      <c r="P14497" s="8" t="s">
        <v>168</v>
      </c>
      <c r="Q14497" s="14">
        <v>2850</v>
      </c>
      <c r="R14497" s="10">
        <v>14250</v>
      </c>
      <c r="S14497" s="8" t="s">
        <v>84</v>
      </c>
      <c r="T14497" s="11">
        <v>81.25</v>
      </c>
      <c r="U14497" s="14">
        <v>5</v>
      </c>
      <c r="V14497" s="14">
        <v>5</v>
      </c>
      <c r="W14497" s="8" t="s">
        <v>85</v>
      </c>
      <c r="X14497" s="10">
        <v>1157812.5</v>
      </c>
      <c r="Y14497" s="8"/>
      <c r="Z14497" s="8" t="s">
        <v>606</v>
      </c>
      <c r="AA14497" s="8"/>
      <c r="AB14497" s="8"/>
      <c r="AC14497" s="8"/>
      <c r="AD14497" s="8">
        <v>10300185</v>
      </c>
      <c r="AE14497" s="8" t="s">
        <v>669</v>
      </c>
      <c r="AF14497" s="8"/>
      <c r="AG14497" s="8"/>
      <c r="AH14497" s="8" t="s">
        <v>106</v>
      </c>
      <c r="AI14497" s="8"/>
      <c r="AJ14497" s="8" t="s">
        <v>94</v>
      </c>
      <c r="AK14497" s="8" t="s">
        <v>119</v>
      </c>
      <c r="AL14497" s="8"/>
      <c r="AM14497" s="15"/>
      <c r="AN14497" s="10">
        <f t="shared" si="585"/>
        <v>12825</v>
      </c>
      <c r="AO14497" s="10">
        <v>1425</v>
      </c>
      <c r="AP14497" s="10"/>
      <c r="AQ14497" s="10">
        <v>1425</v>
      </c>
      <c r="AR14497" s="10">
        <v>115781.25</v>
      </c>
      <c r="AS14497" s="10"/>
      <c r="AT14497" s="10">
        <f t="shared" si="584"/>
        <v>1157812.5</v>
      </c>
    </row>
    <row r="14498" spans="1:46" x14ac:dyDescent="0.3">
      <c r="A14498" s="8" t="s">
        <v>828</v>
      </c>
      <c r="B14498" s="8"/>
      <c r="C14498" s="8" t="s">
        <v>20</v>
      </c>
      <c r="D14498" s="8" t="s">
        <v>421</v>
      </c>
      <c r="E14498" s="8" t="s">
        <v>673</v>
      </c>
      <c r="F14498" s="8">
        <v>273</v>
      </c>
      <c r="G14498" s="12">
        <v>45597</v>
      </c>
      <c r="H14498" s="13" t="s">
        <v>8109</v>
      </c>
      <c r="I14498" s="8" t="s">
        <v>11</v>
      </c>
      <c r="J14498" s="8">
        <v>20002146</v>
      </c>
      <c r="K14498" s="8" t="s">
        <v>8464</v>
      </c>
      <c r="L14498" s="8">
        <v>20002146</v>
      </c>
      <c r="M14498" s="8" t="s">
        <v>8464</v>
      </c>
      <c r="N14498" s="8" t="s">
        <v>102</v>
      </c>
      <c r="O14498" s="8" t="s">
        <v>102</v>
      </c>
      <c r="P14498" s="8" t="s">
        <v>83</v>
      </c>
      <c r="Q14498" s="14">
        <v>8500</v>
      </c>
      <c r="R14498" s="10">
        <v>17000</v>
      </c>
      <c r="S14498" s="8" t="s">
        <v>84</v>
      </c>
      <c r="T14498" s="11">
        <v>81.25</v>
      </c>
      <c r="U14498" s="14">
        <v>2</v>
      </c>
      <c r="V14498" s="14">
        <v>2</v>
      </c>
      <c r="W14498" s="8" t="s">
        <v>85</v>
      </c>
      <c r="X14498" s="10">
        <v>1381250</v>
      </c>
      <c r="Y14498" s="8"/>
      <c r="Z14498" s="8" t="s">
        <v>8464</v>
      </c>
      <c r="AA14498" s="8"/>
      <c r="AB14498" s="8"/>
      <c r="AC14498" s="8"/>
      <c r="AD14498" s="8">
        <v>10300057</v>
      </c>
      <c r="AE14498" s="8" t="s">
        <v>669</v>
      </c>
      <c r="AF14498" s="8"/>
      <c r="AG14498" s="8"/>
      <c r="AH14498" s="8" t="s">
        <v>91</v>
      </c>
      <c r="AI14498" s="8"/>
      <c r="AJ14498" s="8" t="s">
        <v>94</v>
      </c>
      <c r="AK14498" s="8" t="s">
        <v>30</v>
      </c>
      <c r="AL14498" s="8"/>
      <c r="AM14498" s="15"/>
      <c r="AN14498" s="10">
        <f t="shared" si="585"/>
        <v>15300</v>
      </c>
      <c r="AO14498" s="10">
        <v>1700</v>
      </c>
      <c r="AP14498" s="10"/>
      <c r="AQ14498" s="10">
        <v>1700</v>
      </c>
      <c r="AR14498" s="10">
        <v>138125</v>
      </c>
      <c r="AS14498" s="10"/>
      <c r="AT14498" s="10">
        <f t="shared" si="584"/>
        <v>1381250</v>
      </c>
    </row>
    <row r="14499" spans="1:46" x14ac:dyDescent="0.3">
      <c r="A14499" s="8" t="s">
        <v>828</v>
      </c>
      <c r="B14499" s="8"/>
      <c r="C14499" s="8" t="s">
        <v>20</v>
      </c>
      <c r="D14499" s="8" t="s">
        <v>421</v>
      </c>
      <c r="E14499" s="8" t="s">
        <v>673</v>
      </c>
      <c r="F14499" s="8">
        <v>277</v>
      </c>
      <c r="G14499" s="12">
        <v>45597</v>
      </c>
      <c r="H14499" s="13" t="s">
        <v>8109</v>
      </c>
      <c r="I14499" s="8" t="s">
        <v>11</v>
      </c>
      <c r="J14499" s="8">
        <v>20002167</v>
      </c>
      <c r="K14499" s="8" t="s">
        <v>8473</v>
      </c>
      <c r="L14499" s="8">
        <v>20002167</v>
      </c>
      <c r="M14499" s="8" t="s">
        <v>8473</v>
      </c>
      <c r="N14499" s="8" t="s">
        <v>102</v>
      </c>
      <c r="O14499" s="8" t="s">
        <v>102</v>
      </c>
      <c r="P14499" s="8" t="s">
        <v>103</v>
      </c>
      <c r="Q14499" s="14">
        <v>2600</v>
      </c>
      <c r="R14499" s="10">
        <v>36400</v>
      </c>
      <c r="S14499" s="8" t="s">
        <v>84</v>
      </c>
      <c r="T14499" s="11">
        <v>81.25</v>
      </c>
      <c r="U14499" s="14">
        <v>14</v>
      </c>
      <c r="V14499" s="14">
        <v>14</v>
      </c>
      <c r="W14499" s="8" t="s">
        <v>85</v>
      </c>
      <c r="X14499" s="10">
        <v>2957500</v>
      </c>
      <c r="Y14499" s="8"/>
      <c r="Z14499" s="8" t="s">
        <v>8473</v>
      </c>
      <c r="AA14499" s="8"/>
      <c r="AB14499" s="8"/>
      <c r="AC14499" s="8"/>
      <c r="AD14499" s="8">
        <v>10300173</v>
      </c>
      <c r="AE14499" s="8" t="s">
        <v>669</v>
      </c>
      <c r="AF14499" s="8"/>
      <c r="AG14499" s="8"/>
      <c r="AH14499" s="8" t="s">
        <v>106</v>
      </c>
      <c r="AI14499" s="8"/>
      <c r="AJ14499" s="8" t="s">
        <v>94</v>
      </c>
      <c r="AK14499" s="8" t="s">
        <v>30</v>
      </c>
      <c r="AL14499" s="8"/>
      <c r="AM14499" s="15"/>
      <c r="AN14499" s="10">
        <f t="shared" si="585"/>
        <v>32760</v>
      </c>
      <c r="AO14499" s="10">
        <v>3640</v>
      </c>
      <c r="AP14499" s="10"/>
      <c r="AQ14499" s="10">
        <v>3640</v>
      </c>
      <c r="AR14499" s="10">
        <v>295750</v>
      </c>
      <c r="AS14499" s="10"/>
      <c r="AT14499" s="10">
        <f t="shared" si="584"/>
        <v>2957500</v>
      </c>
    </row>
    <row r="14500" spans="1:46" x14ac:dyDescent="0.3">
      <c r="A14500" s="8" t="s">
        <v>828</v>
      </c>
      <c r="B14500" s="8"/>
      <c r="C14500" s="8" t="s">
        <v>20</v>
      </c>
      <c r="D14500" s="8" t="s">
        <v>421</v>
      </c>
      <c r="E14500" s="8" t="s">
        <v>673</v>
      </c>
      <c r="F14500" s="8">
        <v>278</v>
      </c>
      <c r="G14500" s="12">
        <v>45597</v>
      </c>
      <c r="H14500" s="13" t="s">
        <v>8109</v>
      </c>
      <c r="I14500" s="8" t="s">
        <v>11</v>
      </c>
      <c r="J14500" s="8">
        <v>20002167</v>
      </c>
      <c r="K14500" s="8" t="s">
        <v>8473</v>
      </c>
      <c r="L14500" s="8">
        <v>20002167</v>
      </c>
      <c r="M14500" s="8" t="s">
        <v>8473</v>
      </c>
      <c r="N14500" s="8" t="s">
        <v>102</v>
      </c>
      <c r="O14500" s="8" t="s">
        <v>102</v>
      </c>
      <c r="P14500" s="8" t="s">
        <v>208</v>
      </c>
      <c r="Q14500" s="14">
        <v>2700</v>
      </c>
      <c r="R14500" s="10">
        <v>27000</v>
      </c>
      <c r="S14500" s="8" t="s">
        <v>84</v>
      </c>
      <c r="T14500" s="11">
        <v>81.25</v>
      </c>
      <c r="U14500" s="14">
        <v>10</v>
      </c>
      <c r="V14500" s="14">
        <v>10</v>
      </c>
      <c r="W14500" s="8" t="s">
        <v>85</v>
      </c>
      <c r="X14500" s="10">
        <v>2193750</v>
      </c>
      <c r="Y14500" s="8"/>
      <c r="Z14500" s="8" t="s">
        <v>8473</v>
      </c>
      <c r="AA14500" s="8"/>
      <c r="AB14500" s="8"/>
      <c r="AC14500" s="8"/>
      <c r="AD14500" s="8">
        <v>10300565</v>
      </c>
      <c r="AE14500" s="8" t="s">
        <v>669</v>
      </c>
      <c r="AF14500" s="8"/>
      <c r="AG14500" s="8"/>
      <c r="AH14500" s="8" t="s">
        <v>91</v>
      </c>
      <c r="AI14500" s="8"/>
      <c r="AJ14500" s="8" t="s">
        <v>176</v>
      </c>
      <c r="AK14500" s="8" t="s">
        <v>177</v>
      </c>
      <c r="AL14500" s="8"/>
      <c r="AM14500" s="15"/>
      <c r="AN14500" s="10">
        <f t="shared" si="585"/>
        <v>24300</v>
      </c>
      <c r="AO14500" s="10">
        <v>2700</v>
      </c>
      <c r="AP14500" s="10"/>
      <c r="AQ14500" s="10">
        <v>2700</v>
      </c>
      <c r="AR14500" s="10">
        <v>219375</v>
      </c>
      <c r="AS14500" s="10"/>
      <c r="AT14500" s="10">
        <f t="shared" si="584"/>
        <v>2193750</v>
      </c>
    </row>
    <row r="14501" spans="1:46" x14ac:dyDescent="0.3">
      <c r="A14501" s="8" t="s">
        <v>828</v>
      </c>
      <c r="B14501" s="8"/>
      <c r="C14501" s="8" t="s">
        <v>20</v>
      </c>
      <c r="D14501" s="8" t="s">
        <v>421</v>
      </c>
      <c r="E14501" s="8" t="s">
        <v>673</v>
      </c>
      <c r="F14501" s="8">
        <v>279</v>
      </c>
      <c r="G14501" s="12">
        <v>45597</v>
      </c>
      <c r="H14501" s="13" t="s">
        <v>8109</v>
      </c>
      <c r="I14501" s="8" t="s">
        <v>11</v>
      </c>
      <c r="J14501" s="8">
        <v>20002167</v>
      </c>
      <c r="K14501" s="8" t="s">
        <v>8473</v>
      </c>
      <c r="L14501" s="8">
        <v>20002167</v>
      </c>
      <c r="M14501" s="8" t="s">
        <v>8473</v>
      </c>
      <c r="N14501" s="8" t="s">
        <v>102</v>
      </c>
      <c r="O14501" s="8" t="s">
        <v>102</v>
      </c>
      <c r="P14501" s="8" t="s">
        <v>144</v>
      </c>
      <c r="Q14501" s="14">
        <v>2600</v>
      </c>
      <c r="R14501" s="10">
        <v>18720</v>
      </c>
      <c r="S14501" s="8" t="s">
        <v>84</v>
      </c>
      <c r="T14501" s="11">
        <v>81.25</v>
      </c>
      <c r="U14501" s="14">
        <v>7.2</v>
      </c>
      <c r="V14501" s="14">
        <v>7.2</v>
      </c>
      <c r="W14501" s="8" t="s">
        <v>85</v>
      </c>
      <c r="X14501" s="10">
        <v>1521000</v>
      </c>
      <c r="Y14501" s="8"/>
      <c r="Z14501" s="8" t="s">
        <v>8473</v>
      </c>
      <c r="AA14501" s="8"/>
      <c r="AB14501" s="8"/>
      <c r="AC14501" s="8"/>
      <c r="AD14501" s="8">
        <v>10300266</v>
      </c>
      <c r="AE14501" s="8" t="s">
        <v>669</v>
      </c>
      <c r="AF14501" s="8"/>
      <c r="AG14501" s="8"/>
      <c r="AH14501" s="8" t="s">
        <v>106</v>
      </c>
      <c r="AI14501" s="8"/>
      <c r="AJ14501" s="8" t="s">
        <v>147</v>
      </c>
      <c r="AK14501" s="8" t="s">
        <v>32</v>
      </c>
      <c r="AL14501" s="8"/>
      <c r="AM14501" s="15"/>
      <c r="AN14501" s="10">
        <f t="shared" si="585"/>
        <v>16848</v>
      </c>
      <c r="AO14501" s="10">
        <v>1872</v>
      </c>
      <c r="AP14501" s="10"/>
      <c r="AQ14501" s="10">
        <v>1872</v>
      </c>
      <c r="AR14501" s="10">
        <v>152100</v>
      </c>
      <c r="AS14501" s="10"/>
      <c r="AT14501" s="10">
        <f t="shared" si="584"/>
        <v>1521000</v>
      </c>
    </row>
    <row r="14502" spans="1:46" x14ac:dyDescent="0.3">
      <c r="A14502" s="8" t="s">
        <v>828</v>
      </c>
      <c r="B14502" s="8"/>
      <c r="C14502" s="8" t="s">
        <v>20</v>
      </c>
      <c r="D14502" s="8" t="s">
        <v>421</v>
      </c>
      <c r="E14502" s="8" t="s">
        <v>673</v>
      </c>
      <c r="F14502" s="8">
        <v>5</v>
      </c>
      <c r="G14502" s="12">
        <v>45627</v>
      </c>
      <c r="H14502" s="13" t="s">
        <v>8109</v>
      </c>
      <c r="I14502" s="8" t="s">
        <v>12</v>
      </c>
      <c r="J14502" s="8">
        <v>20001919</v>
      </c>
      <c r="K14502" s="8" t="s">
        <v>666</v>
      </c>
      <c r="L14502" s="8">
        <v>20001919</v>
      </c>
      <c r="M14502" s="8" t="s">
        <v>666</v>
      </c>
      <c r="N14502" s="8" t="s">
        <v>102</v>
      </c>
      <c r="O14502" s="8" t="s">
        <v>102</v>
      </c>
      <c r="P14502" s="8" t="s">
        <v>1015</v>
      </c>
      <c r="Q14502" s="14">
        <v>2950</v>
      </c>
      <c r="R14502" s="10">
        <v>20650</v>
      </c>
      <c r="S14502" s="8" t="s">
        <v>84</v>
      </c>
      <c r="T14502" s="11">
        <v>81.25</v>
      </c>
      <c r="U14502" s="14">
        <v>7</v>
      </c>
      <c r="V14502" s="14">
        <v>7</v>
      </c>
      <c r="W14502" s="8" t="s">
        <v>85</v>
      </c>
      <c r="X14502" s="10">
        <v>1677812.5</v>
      </c>
      <c r="Y14502" s="8"/>
      <c r="Z14502" s="8" t="s">
        <v>666</v>
      </c>
      <c r="AA14502" s="8"/>
      <c r="AB14502" s="8"/>
      <c r="AC14502" s="8"/>
      <c r="AD14502" s="8">
        <v>10300635</v>
      </c>
      <c r="AE14502" s="8" t="s">
        <v>669</v>
      </c>
      <c r="AF14502" s="8"/>
      <c r="AG14502" s="8"/>
      <c r="AH14502" s="8" t="s">
        <v>91</v>
      </c>
      <c r="AI14502" s="8"/>
      <c r="AJ14502" s="8" t="s">
        <v>94</v>
      </c>
      <c r="AK14502" s="8" t="s">
        <v>30</v>
      </c>
      <c r="AL14502" s="8"/>
      <c r="AM14502" s="15"/>
      <c r="AN14502" s="10">
        <f t="shared" si="585"/>
        <v>18585</v>
      </c>
      <c r="AO14502" s="10">
        <v>2065</v>
      </c>
      <c r="AP14502" s="10"/>
      <c r="AQ14502" s="10">
        <v>2065</v>
      </c>
      <c r="AR14502" s="10">
        <v>167781.25</v>
      </c>
      <c r="AS14502" s="10"/>
      <c r="AT14502" s="10">
        <f t="shared" si="584"/>
        <v>1677812.5</v>
      </c>
    </row>
    <row r="14503" spans="1:46" x14ac:dyDescent="0.3">
      <c r="A14503" s="8" t="s">
        <v>828</v>
      </c>
      <c r="B14503" s="8"/>
      <c r="C14503" s="8" t="s">
        <v>20</v>
      </c>
      <c r="D14503" s="8" t="s">
        <v>421</v>
      </c>
      <c r="E14503" s="8" t="s">
        <v>674</v>
      </c>
      <c r="F14503" s="8">
        <v>7</v>
      </c>
      <c r="G14503" s="12">
        <v>45627</v>
      </c>
      <c r="H14503" s="13" t="s">
        <v>8109</v>
      </c>
      <c r="I14503" s="8" t="s">
        <v>12</v>
      </c>
      <c r="J14503" s="8">
        <v>20001330</v>
      </c>
      <c r="K14503" s="8" t="s">
        <v>5619</v>
      </c>
      <c r="L14503" s="8">
        <v>20001330</v>
      </c>
      <c r="M14503" s="8" t="s">
        <v>5619</v>
      </c>
      <c r="N14503" s="8" t="s">
        <v>102</v>
      </c>
      <c r="O14503" s="8" t="s">
        <v>102</v>
      </c>
      <c r="P14503" s="8" t="s">
        <v>103</v>
      </c>
      <c r="Q14503" s="14">
        <v>2800.0000000000005</v>
      </c>
      <c r="R14503" s="10">
        <v>54880.000000000015</v>
      </c>
      <c r="S14503" s="8" t="s">
        <v>84</v>
      </c>
      <c r="T14503" s="11">
        <v>81.25</v>
      </c>
      <c r="U14503" s="14">
        <v>19.600000000000001</v>
      </c>
      <c r="V14503" s="14">
        <v>19.600000000000001</v>
      </c>
      <c r="W14503" s="8" t="s">
        <v>85</v>
      </c>
      <c r="X14503" s="10">
        <v>4459000.0000000009</v>
      </c>
      <c r="Y14503" s="8"/>
      <c r="Z14503" s="8" t="s">
        <v>665</v>
      </c>
      <c r="AA14503" s="8"/>
      <c r="AB14503" s="8"/>
      <c r="AC14503" s="8"/>
      <c r="AD14503" s="8">
        <v>10300173</v>
      </c>
      <c r="AE14503" s="8" t="s">
        <v>669</v>
      </c>
      <c r="AF14503" s="8"/>
      <c r="AG14503" s="8"/>
      <c r="AH14503" s="8" t="s">
        <v>106</v>
      </c>
      <c r="AI14503" s="8"/>
      <c r="AJ14503" s="8" t="s">
        <v>94</v>
      </c>
      <c r="AK14503" s="8" t="s">
        <v>30</v>
      </c>
      <c r="AL14503" s="8"/>
      <c r="AM14503" s="15"/>
      <c r="AN14503" s="10">
        <f t="shared" si="585"/>
        <v>49392.000000000007</v>
      </c>
      <c r="AO14503" s="10">
        <v>5488.0000000000073</v>
      </c>
      <c r="AP14503" s="10"/>
      <c r="AQ14503" s="10">
        <v>5488.0000000000073</v>
      </c>
      <c r="AR14503" s="10">
        <v>445900.00000000058</v>
      </c>
      <c r="AS14503" s="10"/>
      <c r="AT14503" s="10">
        <f t="shared" si="584"/>
        <v>4459000.0000000009</v>
      </c>
    </row>
    <row r="14504" spans="1:46" x14ac:dyDescent="0.3">
      <c r="A14504" s="8" t="s">
        <v>828</v>
      </c>
      <c r="B14504" s="8"/>
      <c r="C14504" s="8" t="s">
        <v>20</v>
      </c>
      <c r="D14504" s="8" t="s">
        <v>421</v>
      </c>
      <c r="E14504" s="8" t="s">
        <v>674</v>
      </c>
      <c r="F14504" s="8">
        <v>8</v>
      </c>
      <c r="G14504" s="12">
        <v>45627</v>
      </c>
      <c r="H14504" s="13" t="s">
        <v>8109</v>
      </c>
      <c r="I14504" s="8" t="s">
        <v>12</v>
      </c>
      <c r="J14504" s="8">
        <v>20001955</v>
      </c>
      <c r="K14504" s="8" t="s">
        <v>5620</v>
      </c>
      <c r="L14504" s="8">
        <v>20001955</v>
      </c>
      <c r="M14504" s="8" t="s">
        <v>5620</v>
      </c>
      <c r="N14504" s="8" t="s">
        <v>102</v>
      </c>
      <c r="O14504" s="8" t="s">
        <v>102</v>
      </c>
      <c r="P14504" s="8" t="s">
        <v>141</v>
      </c>
      <c r="Q14504" s="14">
        <v>3300</v>
      </c>
      <c r="R14504" s="10">
        <v>4125</v>
      </c>
      <c r="S14504" s="8" t="s">
        <v>84</v>
      </c>
      <c r="T14504" s="11">
        <v>81.25</v>
      </c>
      <c r="U14504" s="14">
        <v>1.25</v>
      </c>
      <c r="V14504" s="14">
        <v>1.25</v>
      </c>
      <c r="W14504" s="8" t="s">
        <v>85</v>
      </c>
      <c r="X14504" s="10">
        <v>335156.25</v>
      </c>
      <c r="Y14504" s="8"/>
      <c r="Z14504" s="8" t="s">
        <v>5620</v>
      </c>
      <c r="AA14504" s="8"/>
      <c r="AB14504" s="8"/>
      <c r="AC14504" s="8"/>
      <c r="AD14504" s="8">
        <v>10300001</v>
      </c>
      <c r="AE14504" s="8" t="s">
        <v>669</v>
      </c>
      <c r="AF14504" s="8"/>
      <c r="AG14504" s="8"/>
      <c r="AH14504" s="8" t="s">
        <v>106</v>
      </c>
      <c r="AI14504" s="8"/>
      <c r="AJ14504" s="8" t="s">
        <v>94</v>
      </c>
      <c r="AK14504" s="8" t="s">
        <v>38</v>
      </c>
      <c r="AL14504" s="8"/>
      <c r="AM14504" s="15"/>
      <c r="AN14504" s="10">
        <f t="shared" si="585"/>
        <v>3049</v>
      </c>
      <c r="AO14504" s="10">
        <v>1076</v>
      </c>
      <c r="AP14504" s="10"/>
      <c r="AQ14504" s="10">
        <v>1076</v>
      </c>
      <c r="AR14504" s="10">
        <v>87425</v>
      </c>
      <c r="AS14504" s="10"/>
      <c r="AT14504" s="10">
        <f t="shared" si="584"/>
        <v>335156.25</v>
      </c>
    </row>
    <row r="14505" spans="1:46" x14ac:dyDescent="0.3">
      <c r="A14505" s="8" t="s">
        <v>828</v>
      </c>
      <c r="B14505" s="8"/>
      <c r="C14505" s="8" t="s">
        <v>20</v>
      </c>
      <c r="D14505" s="8" t="s">
        <v>421</v>
      </c>
      <c r="E14505" s="8" t="s">
        <v>674</v>
      </c>
      <c r="F14505" s="8">
        <v>9</v>
      </c>
      <c r="G14505" s="12">
        <v>45627</v>
      </c>
      <c r="H14505" s="13" t="s">
        <v>8109</v>
      </c>
      <c r="I14505" s="8" t="s">
        <v>12</v>
      </c>
      <c r="J14505" s="8">
        <v>20001955</v>
      </c>
      <c r="K14505" s="8" t="s">
        <v>5620</v>
      </c>
      <c r="L14505" s="8">
        <v>20001955</v>
      </c>
      <c r="M14505" s="8" t="s">
        <v>5620</v>
      </c>
      <c r="N14505" s="8" t="s">
        <v>102</v>
      </c>
      <c r="O14505" s="8" t="s">
        <v>102</v>
      </c>
      <c r="P14505" s="8" t="s">
        <v>141</v>
      </c>
      <c r="Q14505" s="14">
        <v>3300</v>
      </c>
      <c r="R14505" s="10">
        <v>3300</v>
      </c>
      <c r="S14505" s="8" t="s">
        <v>84</v>
      </c>
      <c r="T14505" s="11">
        <v>81.25</v>
      </c>
      <c r="U14505" s="14">
        <v>1</v>
      </c>
      <c r="V14505" s="14">
        <v>1</v>
      </c>
      <c r="W14505" s="8" t="s">
        <v>85</v>
      </c>
      <c r="X14505" s="10">
        <v>268125</v>
      </c>
      <c r="Y14505" s="8"/>
      <c r="Z14505" s="8" t="s">
        <v>5620</v>
      </c>
      <c r="AA14505" s="8"/>
      <c r="AB14505" s="8"/>
      <c r="AC14505" s="8"/>
      <c r="AD14505" s="8">
        <v>10300009</v>
      </c>
      <c r="AE14505" s="8" t="s">
        <v>669</v>
      </c>
      <c r="AF14505" s="8"/>
      <c r="AG14505" s="8"/>
      <c r="AH14505" s="8" t="s">
        <v>106</v>
      </c>
      <c r="AI14505" s="8"/>
      <c r="AJ14505" s="8" t="s">
        <v>94</v>
      </c>
      <c r="AK14505" s="8" t="s">
        <v>38</v>
      </c>
      <c r="AL14505" s="8"/>
      <c r="AM14505" s="15"/>
      <c r="AN14505" s="10">
        <f t="shared" si="585"/>
        <v>2439</v>
      </c>
      <c r="AO14505" s="10">
        <v>861</v>
      </c>
      <c r="AP14505" s="10"/>
      <c r="AQ14505" s="10">
        <v>861</v>
      </c>
      <c r="AR14505" s="10">
        <v>69956.25</v>
      </c>
      <c r="AS14505" s="10"/>
      <c r="AT14505" s="10">
        <f t="shared" si="584"/>
        <v>268125</v>
      </c>
    </row>
    <row r="14506" spans="1:46" x14ac:dyDescent="0.3">
      <c r="A14506" s="8" t="s">
        <v>828</v>
      </c>
      <c r="B14506" s="8"/>
      <c r="C14506" s="8" t="s">
        <v>20</v>
      </c>
      <c r="D14506" s="8" t="s">
        <v>421</v>
      </c>
      <c r="E14506" s="8" t="s">
        <v>673</v>
      </c>
      <c r="F14506" s="8">
        <v>10</v>
      </c>
      <c r="G14506" s="12">
        <v>45627</v>
      </c>
      <c r="H14506" s="13" t="s">
        <v>8109</v>
      </c>
      <c r="I14506" s="8" t="s">
        <v>12</v>
      </c>
      <c r="J14506" s="8">
        <v>20001955</v>
      </c>
      <c r="K14506" s="8" t="s">
        <v>5620</v>
      </c>
      <c r="L14506" s="8">
        <v>20001955</v>
      </c>
      <c r="M14506" s="8" t="s">
        <v>5620</v>
      </c>
      <c r="N14506" s="8" t="s">
        <v>102</v>
      </c>
      <c r="O14506" s="8" t="s">
        <v>102</v>
      </c>
      <c r="P14506" s="8" t="s">
        <v>1015</v>
      </c>
      <c r="Q14506" s="14">
        <v>2950</v>
      </c>
      <c r="R14506" s="10">
        <v>12390</v>
      </c>
      <c r="S14506" s="8" t="s">
        <v>84</v>
      </c>
      <c r="T14506" s="11">
        <v>81.25</v>
      </c>
      <c r="U14506" s="14">
        <v>4.2</v>
      </c>
      <c r="V14506" s="14">
        <v>4.2</v>
      </c>
      <c r="W14506" s="8" t="s">
        <v>85</v>
      </c>
      <c r="X14506" s="10">
        <v>1006687.5</v>
      </c>
      <c r="Y14506" s="8"/>
      <c r="Z14506" s="8" t="s">
        <v>5620</v>
      </c>
      <c r="AA14506" s="8"/>
      <c r="AB14506" s="8"/>
      <c r="AC14506" s="8"/>
      <c r="AD14506" s="8">
        <v>10300635</v>
      </c>
      <c r="AE14506" s="8" t="s">
        <v>669</v>
      </c>
      <c r="AF14506" s="8"/>
      <c r="AG14506" s="8"/>
      <c r="AH14506" s="8" t="s">
        <v>91</v>
      </c>
      <c r="AI14506" s="8"/>
      <c r="AJ14506" s="8" t="s">
        <v>94</v>
      </c>
      <c r="AK14506" s="8" t="s">
        <v>30</v>
      </c>
      <c r="AL14506" s="8"/>
      <c r="AM14506" s="15"/>
      <c r="AN14506" s="10">
        <f t="shared" si="585"/>
        <v>11151</v>
      </c>
      <c r="AO14506" s="10">
        <v>1239</v>
      </c>
      <c r="AP14506" s="10"/>
      <c r="AQ14506" s="10">
        <v>1239</v>
      </c>
      <c r="AR14506" s="10">
        <v>100668.75</v>
      </c>
      <c r="AS14506" s="10"/>
      <c r="AT14506" s="10">
        <f t="shared" si="584"/>
        <v>1006687.5</v>
      </c>
    </row>
    <row r="14507" spans="1:46" x14ac:dyDescent="0.3">
      <c r="A14507" s="8" t="s">
        <v>828</v>
      </c>
      <c r="B14507" s="8"/>
      <c r="C14507" s="8" t="s">
        <v>20</v>
      </c>
      <c r="D14507" s="8" t="s">
        <v>421</v>
      </c>
      <c r="E14507" s="8" t="s">
        <v>677</v>
      </c>
      <c r="F14507" s="8">
        <v>20</v>
      </c>
      <c r="G14507" s="12">
        <v>45627</v>
      </c>
      <c r="H14507" s="13" t="s">
        <v>8109</v>
      </c>
      <c r="I14507" s="8" t="s">
        <v>12</v>
      </c>
      <c r="J14507" s="8">
        <v>20000026</v>
      </c>
      <c r="K14507" s="8" t="s">
        <v>5623</v>
      </c>
      <c r="L14507" s="8">
        <v>20000026</v>
      </c>
      <c r="M14507" s="8" t="s">
        <v>5623</v>
      </c>
      <c r="N14507" s="8" t="s">
        <v>102</v>
      </c>
      <c r="O14507" s="8" t="s">
        <v>102</v>
      </c>
      <c r="P14507" s="8" t="s">
        <v>103</v>
      </c>
      <c r="Q14507" s="14">
        <v>2893.8</v>
      </c>
      <c r="R14507" s="10">
        <v>56718.48000000001</v>
      </c>
      <c r="S14507" s="8" t="s">
        <v>84</v>
      </c>
      <c r="T14507" s="11">
        <v>81.25</v>
      </c>
      <c r="U14507" s="14">
        <v>19.600000000000001</v>
      </c>
      <c r="V14507" s="14">
        <v>19.600000000000001</v>
      </c>
      <c r="W14507" s="8" t="s">
        <v>85</v>
      </c>
      <c r="X14507" s="10">
        <v>4608376.5000000009</v>
      </c>
      <c r="Y14507" s="8"/>
      <c r="Z14507" s="8" t="s">
        <v>135</v>
      </c>
      <c r="AA14507" s="8"/>
      <c r="AB14507" s="8"/>
      <c r="AC14507" s="8"/>
      <c r="AD14507" s="8">
        <v>10300434</v>
      </c>
      <c r="AE14507" s="8" t="s">
        <v>669</v>
      </c>
      <c r="AF14507" s="8"/>
      <c r="AG14507" s="8"/>
      <c r="AH14507" s="8" t="s">
        <v>106</v>
      </c>
      <c r="AI14507" s="8"/>
      <c r="AJ14507" s="8" t="s">
        <v>94</v>
      </c>
      <c r="AK14507" s="8" t="s">
        <v>30</v>
      </c>
      <c r="AL14507" s="8"/>
      <c r="AM14507" s="15"/>
      <c r="AN14507" s="10">
        <f t="shared" si="585"/>
        <v>50838.48</v>
      </c>
      <c r="AO14507" s="10">
        <v>5880.0000000000073</v>
      </c>
      <c r="AP14507" s="10"/>
      <c r="AQ14507" s="10">
        <v>5880.0000000000073</v>
      </c>
      <c r="AR14507" s="10">
        <v>477750.00000000058</v>
      </c>
      <c r="AS14507" s="10"/>
      <c r="AT14507" s="10">
        <f t="shared" ref="AT14507:AT14570" si="586">X14507-AS14507</f>
        <v>4608376.5000000009</v>
      </c>
    </row>
    <row r="14508" spans="1:46" x14ac:dyDescent="0.3">
      <c r="A14508" s="8" t="s">
        <v>828</v>
      </c>
      <c r="B14508" s="8"/>
      <c r="C14508" s="8" t="s">
        <v>20</v>
      </c>
      <c r="D14508" s="8" t="s">
        <v>421</v>
      </c>
      <c r="E14508" s="8" t="s">
        <v>676</v>
      </c>
      <c r="F14508" s="8">
        <v>26</v>
      </c>
      <c r="G14508" s="12">
        <v>45627</v>
      </c>
      <c r="H14508" s="13" t="s">
        <v>8109</v>
      </c>
      <c r="I14508" s="8" t="s">
        <v>12</v>
      </c>
      <c r="J14508" s="8">
        <v>20000026</v>
      </c>
      <c r="K14508" s="8" t="s">
        <v>5625</v>
      </c>
      <c r="L14508" s="8">
        <v>20000026</v>
      </c>
      <c r="M14508" s="8" t="s">
        <v>5625</v>
      </c>
      <c r="N14508" s="8" t="s">
        <v>102</v>
      </c>
      <c r="O14508" s="8" t="s">
        <v>102</v>
      </c>
      <c r="P14508" s="8" t="s">
        <v>110</v>
      </c>
      <c r="Q14508" s="14">
        <v>3009.3</v>
      </c>
      <c r="R14508" s="10">
        <v>46343.22</v>
      </c>
      <c r="S14508" s="8" t="s">
        <v>84</v>
      </c>
      <c r="T14508" s="11">
        <v>81.25</v>
      </c>
      <c r="U14508" s="14">
        <v>15.4</v>
      </c>
      <c r="V14508" s="14">
        <v>15.4</v>
      </c>
      <c r="W14508" s="8" t="s">
        <v>85</v>
      </c>
      <c r="X14508" s="10">
        <v>3765386.625</v>
      </c>
      <c r="Y14508" s="8"/>
      <c r="Z14508" s="8" t="s">
        <v>135</v>
      </c>
      <c r="AA14508" s="8"/>
      <c r="AB14508" s="8"/>
      <c r="AC14508" s="8"/>
      <c r="AD14508" s="8">
        <v>10300022</v>
      </c>
      <c r="AE14508" s="8" t="s">
        <v>669</v>
      </c>
      <c r="AF14508" s="8"/>
      <c r="AG14508" s="8"/>
      <c r="AH14508" s="8" t="s">
        <v>106</v>
      </c>
      <c r="AI14508" s="8"/>
      <c r="AJ14508" s="8" t="s">
        <v>94</v>
      </c>
      <c r="AK14508" s="8" t="s">
        <v>30</v>
      </c>
      <c r="AL14508" s="8"/>
      <c r="AM14508" s="15"/>
      <c r="AN14508" s="10">
        <f t="shared" si="585"/>
        <v>41929.82</v>
      </c>
      <c r="AO14508" s="10">
        <v>4413.4000000000015</v>
      </c>
      <c r="AP14508" s="10"/>
      <c r="AQ14508" s="10">
        <v>4413.4000000000015</v>
      </c>
      <c r="AR14508" s="10">
        <v>358588.75000000012</v>
      </c>
      <c r="AS14508" s="10"/>
      <c r="AT14508" s="10">
        <f t="shared" si="586"/>
        <v>3765386.625</v>
      </c>
    </row>
    <row r="14509" spans="1:46" x14ac:dyDescent="0.3">
      <c r="A14509" s="8" t="s">
        <v>828</v>
      </c>
      <c r="B14509" s="8"/>
      <c r="C14509" s="8" t="s">
        <v>20</v>
      </c>
      <c r="D14509" s="8" t="s">
        <v>421</v>
      </c>
      <c r="E14509" s="8" t="s">
        <v>676</v>
      </c>
      <c r="F14509" s="8">
        <v>31</v>
      </c>
      <c r="G14509" s="12">
        <v>45627</v>
      </c>
      <c r="H14509" s="13" t="s">
        <v>8109</v>
      </c>
      <c r="I14509" s="8" t="s">
        <v>12</v>
      </c>
      <c r="J14509" s="8">
        <v>20000026</v>
      </c>
      <c r="K14509" s="8" t="s">
        <v>5626</v>
      </c>
      <c r="L14509" s="8">
        <v>20000026</v>
      </c>
      <c r="M14509" s="8" t="s">
        <v>5626</v>
      </c>
      <c r="N14509" s="8" t="s">
        <v>102</v>
      </c>
      <c r="O14509" s="8" t="s">
        <v>102</v>
      </c>
      <c r="P14509" s="8" t="s">
        <v>216</v>
      </c>
      <c r="Q14509" s="14">
        <v>3009.3</v>
      </c>
      <c r="R14509" s="10">
        <v>93890.16</v>
      </c>
      <c r="S14509" s="8" t="s">
        <v>84</v>
      </c>
      <c r="T14509" s="11">
        <v>81.25</v>
      </c>
      <c r="U14509" s="14">
        <v>31.2</v>
      </c>
      <c r="V14509" s="14">
        <v>31.2</v>
      </c>
      <c r="W14509" s="8" t="s">
        <v>85</v>
      </c>
      <c r="X14509" s="10">
        <v>7628575.5</v>
      </c>
      <c r="Y14509" s="8"/>
      <c r="Z14509" s="8" t="s">
        <v>135</v>
      </c>
      <c r="AA14509" s="8"/>
      <c r="AB14509" s="8"/>
      <c r="AC14509" s="8"/>
      <c r="AD14509" s="8">
        <v>10300177</v>
      </c>
      <c r="AE14509" s="8" t="s">
        <v>669</v>
      </c>
      <c r="AF14509" s="8"/>
      <c r="AG14509" s="8"/>
      <c r="AH14509" s="8" t="s">
        <v>106</v>
      </c>
      <c r="AI14509" s="8"/>
      <c r="AJ14509" s="8" t="s">
        <v>94</v>
      </c>
      <c r="AK14509" s="8" t="s">
        <v>119</v>
      </c>
      <c r="AL14509" s="8"/>
      <c r="AM14509" s="15"/>
      <c r="AN14509" s="10">
        <f t="shared" si="585"/>
        <v>81410.16</v>
      </c>
      <c r="AO14509" s="10">
        <v>12480</v>
      </c>
      <c r="AP14509" s="10"/>
      <c r="AQ14509" s="10">
        <v>12480</v>
      </c>
      <c r="AR14509" s="10">
        <v>1014000</v>
      </c>
      <c r="AS14509" s="10"/>
      <c r="AT14509" s="10">
        <f t="shared" si="586"/>
        <v>7628575.5</v>
      </c>
    </row>
    <row r="14510" spans="1:46" x14ac:dyDescent="0.3">
      <c r="A14510" s="8" t="s">
        <v>828</v>
      </c>
      <c r="B14510" s="8"/>
      <c r="C14510" s="8" t="s">
        <v>20</v>
      </c>
      <c r="D14510" s="8" t="s">
        <v>421</v>
      </c>
      <c r="E14510" s="8" t="s">
        <v>673</v>
      </c>
      <c r="F14510" s="8">
        <v>44</v>
      </c>
      <c r="G14510" s="12">
        <v>45627</v>
      </c>
      <c r="H14510" s="13" t="s">
        <v>8109</v>
      </c>
      <c r="I14510" s="8" t="s">
        <v>12</v>
      </c>
      <c r="J14510" s="8">
        <v>20000026</v>
      </c>
      <c r="K14510" s="8" t="s">
        <v>1082</v>
      </c>
      <c r="L14510" s="8">
        <v>20000026</v>
      </c>
      <c r="M14510" s="8" t="s">
        <v>1082</v>
      </c>
      <c r="N14510" s="8" t="s">
        <v>102</v>
      </c>
      <c r="O14510" s="8" t="s">
        <v>102</v>
      </c>
      <c r="P14510" s="8" t="s">
        <v>141</v>
      </c>
      <c r="Q14510" s="14">
        <v>3675</v>
      </c>
      <c r="R14510" s="10">
        <v>18375</v>
      </c>
      <c r="S14510" s="8" t="s">
        <v>84</v>
      </c>
      <c r="T14510" s="11">
        <v>81.25</v>
      </c>
      <c r="U14510" s="14">
        <v>5</v>
      </c>
      <c r="V14510" s="14">
        <v>5</v>
      </c>
      <c r="W14510" s="8" t="s">
        <v>85</v>
      </c>
      <c r="X14510" s="10">
        <v>1492968.75</v>
      </c>
      <c r="Y14510" s="8"/>
      <c r="Z14510" s="8" t="s">
        <v>135</v>
      </c>
      <c r="AA14510" s="8"/>
      <c r="AB14510" s="8"/>
      <c r="AC14510" s="8"/>
      <c r="AD14510" s="8">
        <v>10300001</v>
      </c>
      <c r="AE14510" s="8" t="s">
        <v>669</v>
      </c>
      <c r="AF14510" s="8"/>
      <c r="AG14510" s="8"/>
      <c r="AH14510" s="8" t="s">
        <v>106</v>
      </c>
      <c r="AI14510" s="8"/>
      <c r="AJ14510" s="8" t="s">
        <v>94</v>
      </c>
      <c r="AK14510" s="8" t="s">
        <v>38</v>
      </c>
      <c r="AL14510" s="8"/>
      <c r="AM14510" s="15"/>
      <c r="AN14510" s="10">
        <f t="shared" si="585"/>
        <v>13765</v>
      </c>
      <c r="AO14510" s="10">
        <v>4610</v>
      </c>
      <c r="AP14510" s="10"/>
      <c r="AQ14510" s="10">
        <v>4610</v>
      </c>
      <c r="AR14510" s="10">
        <v>374562.5</v>
      </c>
      <c r="AS14510" s="10"/>
      <c r="AT14510" s="10">
        <f t="shared" si="586"/>
        <v>1492968.75</v>
      </c>
    </row>
    <row r="14511" spans="1:46" x14ac:dyDescent="0.3">
      <c r="A14511" s="8" t="s">
        <v>828</v>
      </c>
      <c r="B14511" s="8"/>
      <c r="C14511" s="8" t="s">
        <v>20</v>
      </c>
      <c r="D14511" s="8" t="s">
        <v>421</v>
      </c>
      <c r="E14511" s="8" t="s">
        <v>673</v>
      </c>
      <c r="F14511" s="8">
        <v>45</v>
      </c>
      <c r="G14511" s="12">
        <v>45627</v>
      </c>
      <c r="H14511" s="13" t="s">
        <v>8109</v>
      </c>
      <c r="I14511" s="8" t="s">
        <v>12</v>
      </c>
      <c r="J14511" s="8">
        <v>20000026</v>
      </c>
      <c r="K14511" s="8" t="s">
        <v>1082</v>
      </c>
      <c r="L14511" s="8">
        <v>20000026</v>
      </c>
      <c r="M14511" s="8" t="s">
        <v>1082</v>
      </c>
      <c r="N14511" s="8" t="s">
        <v>102</v>
      </c>
      <c r="O14511" s="8" t="s">
        <v>102</v>
      </c>
      <c r="P14511" s="8" t="s">
        <v>141</v>
      </c>
      <c r="Q14511" s="14">
        <v>3675</v>
      </c>
      <c r="R14511" s="10">
        <v>11025</v>
      </c>
      <c r="S14511" s="8" t="s">
        <v>84</v>
      </c>
      <c r="T14511" s="11">
        <v>81.25</v>
      </c>
      <c r="U14511" s="14">
        <v>3</v>
      </c>
      <c r="V14511" s="14">
        <v>3</v>
      </c>
      <c r="W14511" s="8" t="s">
        <v>85</v>
      </c>
      <c r="X14511" s="10">
        <v>895781.25</v>
      </c>
      <c r="Y14511" s="8"/>
      <c r="Z14511" s="8" t="s">
        <v>135</v>
      </c>
      <c r="AA14511" s="8"/>
      <c r="AB14511" s="8"/>
      <c r="AC14511" s="8"/>
      <c r="AD14511" s="8">
        <v>10300009</v>
      </c>
      <c r="AE14511" s="8" t="s">
        <v>669</v>
      </c>
      <c r="AF14511" s="8"/>
      <c r="AG14511" s="8"/>
      <c r="AH14511" s="8" t="s">
        <v>106</v>
      </c>
      <c r="AI14511" s="8"/>
      <c r="AJ14511" s="8" t="s">
        <v>94</v>
      </c>
      <c r="AK14511" s="8" t="s">
        <v>38</v>
      </c>
      <c r="AL14511" s="8"/>
      <c r="AM14511" s="15"/>
      <c r="AN14511" s="10">
        <f t="shared" si="585"/>
        <v>8259</v>
      </c>
      <c r="AO14511" s="10">
        <v>2766</v>
      </c>
      <c r="AP14511" s="10"/>
      <c r="AQ14511" s="10">
        <v>2766</v>
      </c>
      <c r="AR14511" s="10">
        <v>224737.5</v>
      </c>
      <c r="AS14511" s="10"/>
      <c r="AT14511" s="10">
        <f t="shared" si="586"/>
        <v>895781.25</v>
      </c>
    </row>
    <row r="14512" spans="1:46" x14ac:dyDescent="0.3">
      <c r="A14512" s="8" t="s">
        <v>828</v>
      </c>
      <c r="B14512" s="8"/>
      <c r="C14512" s="8" t="s">
        <v>20</v>
      </c>
      <c r="D14512" s="8" t="s">
        <v>421</v>
      </c>
      <c r="E14512" s="8" t="s">
        <v>673</v>
      </c>
      <c r="F14512" s="8">
        <v>48</v>
      </c>
      <c r="G14512" s="12">
        <v>45627</v>
      </c>
      <c r="H14512" s="13" t="s">
        <v>8109</v>
      </c>
      <c r="I14512" s="8" t="s">
        <v>12</v>
      </c>
      <c r="J14512" s="8">
        <v>20000026</v>
      </c>
      <c r="K14512" s="8" t="s">
        <v>1082</v>
      </c>
      <c r="L14512" s="8">
        <v>20000026</v>
      </c>
      <c r="M14512" s="8" t="s">
        <v>1082</v>
      </c>
      <c r="N14512" s="8" t="s">
        <v>102</v>
      </c>
      <c r="O14512" s="8" t="s">
        <v>102</v>
      </c>
      <c r="P14512" s="8" t="s">
        <v>103</v>
      </c>
      <c r="Q14512" s="14">
        <v>2893.8</v>
      </c>
      <c r="R14512" s="10">
        <v>4051.32</v>
      </c>
      <c r="S14512" s="8" t="s">
        <v>84</v>
      </c>
      <c r="T14512" s="11">
        <v>81.25</v>
      </c>
      <c r="U14512" s="14">
        <v>1.4</v>
      </c>
      <c r="V14512" s="14">
        <v>1.4</v>
      </c>
      <c r="W14512" s="8" t="s">
        <v>85</v>
      </c>
      <c r="X14512" s="10">
        <v>329169.75</v>
      </c>
      <c r="Y14512" s="8"/>
      <c r="Z14512" s="8" t="s">
        <v>135</v>
      </c>
      <c r="AA14512" s="8"/>
      <c r="AB14512" s="8"/>
      <c r="AC14512" s="8"/>
      <c r="AD14512" s="8">
        <v>10300173</v>
      </c>
      <c r="AE14512" s="8" t="s">
        <v>669</v>
      </c>
      <c r="AF14512" s="8"/>
      <c r="AG14512" s="8"/>
      <c r="AH14512" s="8" t="s">
        <v>106</v>
      </c>
      <c r="AI14512" s="8"/>
      <c r="AJ14512" s="8" t="s">
        <v>94</v>
      </c>
      <c r="AK14512" s="8" t="s">
        <v>30</v>
      </c>
      <c r="AL14512" s="8"/>
      <c r="AM14512" s="15"/>
      <c r="AN14512" s="10">
        <f t="shared" si="585"/>
        <v>3631.32</v>
      </c>
      <c r="AO14512" s="10">
        <v>420</v>
      </c>
      <c r="AP14512" s="10"/>
      <c r="AQ14512" s="10">
        <v>420</v>
      </c>
      <c r="AR14512" s="10">
        <v>34125</v>
      </c>
      <c r="AS14512" s="10"/>
      <c r="AT14512" s="10">
        <f t="shared" si="586"/>
        <v>329169.75</v>
      </c>
    </row>
    <row r="14513" spans="1:46" x14ac:dyDescent="0.3">
      <c r="A14513" s="8" t="s">
        <v>828</v>
      </c>
      <c r="B14513" s="8"/>
      <c r="C14513" s="8" t="s">
        <v>20</v>
      </c>
      <c r="D14513" s="8" t="s">
        <v>421</v>
      </c>
      <c r="E14513" s="8" t="s">
        <v>677</v>
      </c>
      <c r="F14513" s="8">
        <v>49</v>
      </c>
      <c r="G14513" s="12">
        <v>45627</v>
      </c>
      <c r="H14513" s="13" t="s">
        <v>8109</v>
      </c>
      <c r="I14513" s="8" t="s">
        <v>12</v>
      </c>
      <c r="J14513" s="8">
        <v>20000026</v>
      </c>
      <c r="K14513" s="8" t="s">
        <v>1082</v>
      </c>
      <c r="L14513" s="8">
        <v>20000026</v>
      </c>
      <c r="M14513" s="8" t="s">
        <v>1082</v>
      </c>
      <c r="N14513" s="8" t="s">
        <v>102</v>
      </c>
      <c r="O14513" s="8" t="s">
        <v>102</v>
      </c>
      <c r="P14513" s="8" t="s">
        <v>103</v>
      </c>
      <c r="Q14513" s="14">
        <v>2893.8</v>
      </c>
      <c r="R14513" s="10">
        <v>8102.64</v>
      </c>
      <c r="S14513" s="8" t="s">
        <v>84</v>
      </c>
      <c r="T14513" s="11">
        <v>81.25</v>
      </c>
      <c r="U14513" s="14">
        <v>2.8</v>
      </c>
      <c r="V14513" s="14">
        <v>2.8</v>
      </c>
      <c r="W14513" s="8" t="s">
        <v>85</v>
      </c>
      <c r="X14513" s="10">
        <v>658339.5</v>
      </c>
      <c r="Y14513" s="8"/>
      <c r="Z14513" s="8" t="s">
        <v>135</v>
      </c>
      <c r="AA14513" s="8"/>
      <c r="AB14513" s="8"/>
      <c r="AC14513" s="8"/>
      <c r="AD14513" s="8">
        <v>10300173</v>
      </c>
      <c r="AE14513" s="8" t="s">
        <v>669</v>
      </c>
      <c r="AF14513" s="8"/>
      <c r="AG14513" s="8"/>
      <c r="AH14513" s="8" t="s">
        <v>106</v>
      </c>
      <c r="AI14513" s="8"/>
      <c r="AJ14513" s="8" t="s">
        <v>94</v>
      </c>
      <c r="AK14513" s="8" t="s">
        <v>30</v>
      </c>
      <c r="AL14513" s="8"/>
      <c r="AM14513" s="15"/>
      <c r="AN14513" s="10">
        <f t="shared" si="585"/>
        <v>7262.64</v>
      </c>
      <c r="AO14513" s="10">
        <v>840</v>
      </c>
      <c r="AP14513" s="10"/>
      <c r="AQ14513" s="10">
        <v>840</v>
      </c>
      <c r="AR14513" s="10">
        <v>68250</v>
      </c>
      <c r="AS14513" s="10"/>
      <c r="AT14513" s="10">
        <f t="shared" si="586"/>
        <v>658339.5</v>
      </c>
    </row>
    <row r="14514" spans="1:46" x14ac:dyDescent="0.3">
      <c r="A14514" s="8" t="s">
        <v>828</v>
      </c>
      <c r="B14514" s="8"/>
      <c r="C14514" s="8" t="s">
        <v>20</v>
      </c>
      <c r="D14514" s="8" t="s">
        <v>421</v>
      </c>
      <c r="E14514" s="8" t="s">
        <v>674</v>
      </c>
      <c r="F14514" s="8">
        <v>50</v>
      </c>
      <c r="G14514" s="12">
        <v>45627</v>
      </c>
      <c r="H14514" s="13" t="s">
        <v>8109</v>
      </c>
      <c r="I14514" s="8" t="s">
        <v>12</v>
      </c>
      <c r="J14514" s="8">
        <v>20000026</v>
      </c>
      <c r="K14514" s="8" t="s">
        <v>1082</v>
      </c>
      <c r="L14514" s="8">
        <v>20000026</v>
      </c>
      <c r="M14514" s="8" t="s">
        <v>1082</v>
      </c>
      <c r="N14514" s="8" t="s">
        <v>102</v>
      </c>
      <c r="O14514" s="8" t="s">
        <v>102</v>
      </c>
      <c r="P14514" s="8" t="s">
        <v>103</v>
      </c>
      <c r="Q14514" s="14">
        <v>2893.8</v>
      </c>
      <c r="R14514" s="10">
        <v>20256.600000000002</v>
      </c>
      <c r="S14514" s="8" t="s">
        <v>84</v>
      </c>
      <c r="T14514" s="11">
        <v>81.25</v>
      </c>
      <c r="U14514" s="14">
        <v>7</v>
      </c>
      <c r="V14514" s="14">
        <v>7</v>
      </c>
      <c r="W14514" s="8" t="s">
        <v>85</v>
      </c>
      <c r="X14514" s="10">
        <v>1645848.7500000002</v>
      </c>
      <c r="Y14514" s="8"/>
      <c r="Z14514" s="8" t="s">
        <v>135</v>
      </c>
      <c r="AA14514" s="8"/>
      <c r="AB14514" s="8"/>
      <c r="AC14514" s="8"/>
      <c r="AD14514" s="8">
        <v>10300173</v>
      </c>
      <c r="AE14514" s="8" t="s">
        <v>669</v>
      </c>
      <c r="AF14514" s="8"/>
      <c r="AG14514" s="8"/>
      <c r="AH14514" s="8" t="s">
        <v>106</v>
      </c>
      <c r="AI14514" s="8"/>
      <c r="AJ14514" s="8" t="s">
        <v>94</v>
      </c>
      <c r="AK14514" s="8" t="s">
        <v>30</v>
      </c>
      <c r="AL14514" s="8"/>
      <c r="AM14514" s="15"/>
      <c r="AN14514" s="10">
        <f t="shared" si="585"/>
        <v>18156.600000000002</v>
      </c>
      <c r="AO14514" s="10">
        <v>2100</v>
      </c>
      <c r="AP14514" s="10"/>
      <c r="AQ14514" s="10">
        <v>2100</v>
      </c>
      <c r="AR14514" s="10">
        <v>170625</v>
      </c>
      <c r="AS14514" s="10"/>
      <c r="AT14514" s="10">
        <f t="shared" si="586"/>
        <v>1645848.7500000002</v>
      </c>
    </row>
    <row r="14515" spans="1:46" x14ac:dyDescent="0.3">
      <c r="A14515" s="8" t="s">
        <v>828</v>
      </c>
      <c r="B14515" s="8"/>
      <c r="C14515" s="8" t="s">
        <v>20</v>
      </c>
      <c r="D14515" s="8" t="s">
        <v>421</v>
      </c>
      <c r="E14515" s="8" t="s">
        <v>674</v>
      </c>
      <c r="F14515" s="8">
        <v>51</v>
      </c>
      <c r="G14515" s="12">
        <v>45627</v>
      </c>
      <c r="H14515" s="13" t="s">
        <v>8109</v>
      </c>
      <c r="I14515" s="8" t="s">
        <v>12</v>
      </c>
      <c r="J14515" s="8">
        <v>20000026</v>
      </c>
      <c r="K14515" s="8" t="s">
        <v>1082</v>
      </c>
      <c r="L14515" s="8">
        <v>20000026</v>
      </c>
      <c r="M14515" s="8" t="s">
        <v>1082</v>
      </c>
      <c r="N14515" s="8" t="s">
        <v>102</v>
      </c>
      <c r="O14515" s="8" t="s">
        <v>102</v>
      </c>
      <c r="P14515" s="8" t="s">
        <v>103</v>
      </c>
      <c r="Q14515" s="14">
        <v>2893.8</v>
      </c>
      <c r="R14515" s="10">
        <v>13658.736000000001</v>
      </c>
      <c r="S14515" s="8" t="s">
        <v>84</v>
      </c>
      <c r="T14515" s="11">
        <v>81.25</v>
      </c>
      <c r="U14515" s="14">
        <v>4.72</v>
      </c>
      <c r="V14515" s="14">
        <v>4.72</v>
      </c>
      <c r="W14515" s="8" t="s">
        <v>85</v>
      </c>
      <c r="X14515" s="10">
        <v>1109772.3</v>
      </c>
      <c r="Y14515" s="8"/>
      <c r="Z14515" s="8" t="s">
        <v>135</v>
      </c>
      <c r="AA14515" s="8"/>
      <c r="AB14515" s="8"/>
      <c r="AC14515" s="8"/>
      <c r="AD14515" s="8">
        <v>10300175</v>
      </c>
      <c r="AE14515" s="8" t="s">
        <v>669</v>
      </c>
      <c r="AF14515" s="8"/>
      <c r="AG14515" s="8"/>
      <c r="AH14515" s="8" t="s">
        <v>106</v>
      </c>
      <c r="AI14515" s="8"/>
      <c r="AJ14515" s="8" t="s">
        <v>94</v>
      </c>
      <c r="AK14515" s="8" t="s">
        <v>30</v>
      </c>
      <c r="AL14515" s="8"/>
      <c r="AM14515" s="15"/>
      <c r="AN14515" s="10">
        <f t="shared" si="585"/>
        <v>12242.736000000001</v>
      </c>
      <c r="AO14515" s="10">
        <v>1416</v>
      </c>
      <c r="AP14515" s="10"/>
      <c r="AQ14515" s="10">
        <v>1416</v>
      </c>
      <c r="AR14515" s="10">
        <v>115050</v>
      </c>
      <c r="AS14515" s="10"/>
      <c r="AT14515" s="10">
        <f t="shared" si="586"/>
        <v>1109772.3</v>
      </c>
    </row>
    <row r="14516" spans="1:46" x14ac:dyDescent="0.3">
      <c r="A14516" s="8" t="s">
        <v>828</v>
      </c>
      <c r="B14516" s="8"/>
      <c r="C14516" s="8" t="s">
        <v>20</v>
      </c>
      <c r="D14516" s="8" t="s">
        <v>421</v>
      </c>
      <c r="E14516" s="8" t="s">
        <v>677</v>
      </c>
      <c r="F14516" s="8">
        <v>56</v>
      </c>
      <c r="G14516" s="12">
        <v>45627</v>
      </c>
      <c r="H14516" s="13" t="s">
        <v>8109</v>
      </c>
      <c r="I14516" s="8" t="s">
        <v>12</v>
      </c>
      <c r="J14516" s="8">
        <v>20000026</v>
      </c>
      <c r="K14516" s="8" t="s">
        <v>1082</v>
      </c>
      <c r="L14516" s="8">
        <v>20000026</v>
      </c>
      <c r="M14516" s="8" t="s">
        <v>1082</v>
      </c>
      <c r="N14516" s="8" t="s">
        <v>102</v>
      </c>
      <c r="O14516" s="8" t="s">
        <v>102</v>
      </c>
      <c r="P14516" s="8" t="s">
        <v>144</v>
      </c>
      <c r="Q14516" s="14">
        <v>2337.3000000000002</v>
      </c>
      <c r="R14516" s="10">
        <v>19633.320000000003</v>
      </c>
      <c r="S14516" s="8" t="s">
        <v>84</v>
      </c>
      <c r="T14516" s="11">
        <v>81.25</v>
      </c>
      <c r="U14516" s="14">
        <v>8.4</v>
      </c>
      <c r="V14516" s="14">
        <v>8.4</v>
      </c>
      <c r="W14516" s="8" t="s">
        <v>85</v>
      </c>
      <c r="X14516" s="10">
        <v>1595207.2500000002</v>
      </c>
      <c r="Y14516" s="8"/>
      <c r="Z14516" s="8" t="s">
        <v>135</v>
      </c>
      <c r="AA14516" s="8"/>
      <c r="AB14516" s="8"/>
      <c r="AC14516" s="8"/>
      <c r="AD14516" s="8">
        <v>10300266</v>
      </c>
      <c r="AE14516" s="8" t="s">
        <v>669</v>
      </c>
      <c r="AF14516" s="8"/>
      <c r="AG14516" s="8"/>
      <c r="AH14516" s="8" t="s">
        <v>106</v>
      </c>
      <c r="AI14516" s="8"/>
      <c r="AJ14516" s="8" t="s">
        <v>147</v>
      </c>
      <c r="AK14516" s="8" t="s">
        <v>32</v>
      </c>
      <c r="AL14516" s="8"/>
      <c r="AM14516" s="15"/>
      <c r="AN14516" s="10">
        <f t="shared" si="585"/>
        <v>17113.320000000003</v>
      </c>
      <c r="AO14516" s="10">
        <v>2520</v>
      </c>
      <c r="AP14516" s="10"/>
      <c r="AQ14516" s="10">
        <v>2520</v>
      </c>
      <c r="AR14516" s="10">
        <v>204750</v>
      </c>
      <c r="AS14516" s="10"/>
      <c r="AT14516" s="10">
        <f t="shared" si="586"/>
        <v>1595207.2500000002</v>
      </c>
    </row>
    <row r="14517" spans="1:46" x14ac:dyDescent="0.3">
      <c r="A14517" s="8" t="s">
        <v>828</v>
      </c>
      <c r="B14517" s="8"/>
      <c r="C14517" s="8" t="s">
        <v>20</v>
      </c>
      <c r="D14517" s="8" t="s">
        <v>421</v>
      </c>
      <c r="E14517" s="8" t="s">
        <v>674</v>
      </c>
      <c r="F14517" s="8">
        <v>57</v>
      </c>
      <c r="G14517" s="12">
        <v>45627</v>
      </c>
      <c r="H14517" s="13" t="s">
        <v>8109</v>
      </c>
      <c r="I14517" s="8" t="s">
        <v>12</v>
      </c>
      <c r="J14517" s="8">
        <v>20000026</v>
      </c>
      <c r="K14517" s="8" t="s">
        <v>1082</v>
      </c>
      <c r="L14517" s="8">
        <v>20000026</v>
      </c>
      <c r="M14517" s="8" t="s">
        <v>1082</v>
      </c>
      <c r="N14517" s="8" t="s">
        <v>102</v>
      </c>
      <c r="O14517" s="8" t="s">
        <v>102</v>
      </c>
      <c r="P14517" s="8" t="s">
        <v>144</v>
      </c>
      <c r="Q14517" s="14">
        <v>2337.2999999999997</v>
      </c>
      <c r="R14517" s="10">
        <v>14023.8</v>
      </c>
      <c r="S14517" s="8" t="s">
        <v>84</v>
      </c>
      <c r="T14517" s="11">
        <v>81.25</v>
      </c>
      <c r="U14517" s="14">
        <v>6</v>
      </c>
      <c r="V14517" s="14">
        <v>6</v>
      </c>
      <c r="W14517" s="8" t="s">
        <v>85</v>
      </c>
      <c r="X14517" s="10">
        <v>1139433.75</v>
      </c>
      <c r="Y14517" s="8"/>
      <c r="Z14517" s="8" t="s">
        <v>135</v>
      </c>
      <c r="AA14517" s="8"/>
      <c r="AB14517" s="8"/>
      <c r="AC14517" s="8"/>
      <c r="AD14517" s="8">
        <v>10300266</v>
      </c>
      <c r="AE14517" s="8" t="s">
        <v>669</v>
      </c>
      <c r="AF14517" s="8"/>
      <c r="AG14517" s="8"/>
      <c r="AH14517" s="8" t="s">
        <v>106</v>
      </c>
      <c r="AI14517" s="8"/>
      <c r="AJ14517" s="8" t="s">
        <v>147</v>
      </c>
      <c r="AK14517" s="8" t="s">
        <v>32</v>
      </c>
      <c r="AL14517" s="8"/>
      <c r="AM14517" s="15"/>
      <c r="AN14517" s="10">
        <f t="shared" si="585"/>
        <v>12223.8</v>
      </c>
      <c r="AO14517" s="10">
        <v>1800</v>
      </c>
      <c r="AP14517" s="10"/>
      <c r="AQ14517" s="10">
        <v>1800</v>
      </c>
      <c r="AR14517" s="10">
        <v>146250</v>
      </c>
      <c r="AS14517" s="10"/>
      <c r="AT14517" s="10">
        <f t="shared" si="586"/>
        <v>1139433.75</v>
      </c>
    </row>
    <row r="14518" spans="1:46" x14ac:dyDescent="0.3">
      <c r="A14518" s="8" t="s">
        <v>828</v>
      </c>
      <c r="B14518" s="8"/>
      <c r="C14518" s="8" t="s">
        <v>20</v>
      </c>
      <c r="D14518" s="8" t="s">
        <v>421</v>
      </c>
      <c r="E14518" s="8" t="s">
        <v>676</v>
      </c>
      <c r="F14518" s="8">
        <v>59</v>
      </c>
      <c r="G14518" s="12">
        <v>45627</v>
      </c>
      <c r="H14518" s="13" t="s">
        <v>8109</v>
      </c>
      <c r="I14518" s="8" t="s">
        <v>12</v>
      </c>
      <c r="J14518" s="8">
        <v>20000536</v>
      </c>
      <c r="K14518" s="8" t="s">
        <v>5607</v>
      </c>
      <c r="L14518" s="8">
        <v>20000536</v>
      </c>
      <c r="M14518" s="8" t="s">
        <v>5607</v>
      </c>
      <c r="N14518" s="8" t="s">
        <v>102</v>
      </c>
      <c r="O14518" s="8" t="s">
        <v>102</v>
      </c>
      <c r="P14518" s="8" t="s">
        <v>110</v>
      </c>
      <c r="Q14518" s="14">
        <v>2800</v>
      </c>
      <c r="R14518" s="10">
        <v>86240</v>
      </c>
      <c r="S14518" s="8" t="s">
        <v>84</v>
      </c>
      <c r="T14518" s="11">
        <v>81.25</v>
      </c>
      <c r="U14518" s="14">
        <v>30.8</v>
      </c>
      <c r="V14518" s="14">
        <v>30.8</v>
      </c>
      <c r="W14518" s="8" t="s">
        <v>85</v>
      </c>
      <c r="X14518" s="10">
        <v>7007000</v>
      </c>
      <c r="Y14518" s="8"/>
      <c r="Z14518" s="8" t="s">
        <v>307</v>
      </c>
      <c r="AA14518" s="8"/>
      <c r="AB14518" s="8"/>
      <c r="AC14518" s="8"/>
      <c r="AD14518" s="8">
        <v>10300022</v>
      </c>
      <c r="AE14518" s="8" t="s">
        <v>669</v>
      </c>
      <c r="AF14518" s="8"/>
      <c r="AG14518" s="8"/>
      <c r="AH14518" s="8" t="s">
        <v>106</v>
      </c>
      <c r="AI14518" s="8"/>
      <c r="AJ14518" s="8" t="s">
        <v>94</v>
      </c>
      <c r="AK14518" s="8" t="s">
        <v>30</v>
      </c>
      <c r="AL14518" s="8"/>
      <c r="AM14518" s="15"/>
      <c r="AN14518" s="10">
        <f t="shared" si="585"/>
        <v>77616</v>
      </c>
      <c r="AO14518" s="10">
        <v>8624</v>
      </c>
      <c r="AP14518" s="10"/>
      <c r="AQ14518" s="10">
        <v>8624</v>
      </c>
      <c r="AR14518" s="10">
        <v>700700</v>
      </c>
      <c r="AS14518" s="10"/>
      <c r="AT14518" s="10">
        <f t="shared" si="586"/>
        <v>7007000</v>
      </c>
    </row>
    <row r="14519" spans="1:46" x14ac:dyDescent="0.3">
      <c r="A14519" s="8" t="s">
        <v>828</v>
      </c>
      <c r="B14519" s="8"/>
      <c r="C14519" s="8" t="s">
        <v>20</v>
      </c>
      <c r="D14519" s="8" t="s">
        <v>421</v>
      </c>
      <c r="E14519" s="8" t="s">
        <v>673</v>
      </c>
      <c r="F14519" s="8">
        <v>67</v>
      </c>
      <c r="G14519" s="12">
        <v>45627</v>
      </c>
      <c r="H14519" s="13" t="s">
        <v>8109</v>
      </c>
      <c r="I14519" s="8" t="s">
        <v>12</v>
      </c>
      <c r="J14519" s="8">
        <v>20000920</v>
      </c>
      <c r="K14519" s="8" t="s">
        <v>5594</v>
      </c>
      <c r="L14519" s="8">
        <v>20000920</v>
      </c>
      <c r="M14519" s="8" t="s">
        <v>5594</v>
      </c>
      <c r="N14519" s="8" t="s">
        <v>102</v>
      </c>
      <c r="O14519" s="8" t="s">
        <v>102</v>
      </c>
      <c r="P14519" s="8" t="s">
        <v>103</v>
      </c>
      <c r="Q14519" s="14">
        <v>3575.25</v>
      </c>
      <c r="R14519" s="10">
        <v>70074.900000000009</v>
      </c>
      <c r="S14519" s="8" t="s">
        <v>84</v>
      </c>
      <c r="T14519" s="11">
        <v>81.25</v>
      </c>
      <c r="U14519" s="14">
        <v>19.600000000000001</v>
      </c>
      <c r="V14519" s="14">
        <v>19.600000000000001</v>
      </c>
      <c r="W14519" s="8" t="s">
        <v>85</v>
      </c>
      <c r="X14519" s="10">
        <v>5693585.6250000009</v>
      </c>
      <c r="Y14519" s="8"/>
      <c r="Z14519" s="8" t="s">
        <v>201</v>
      </c>
      <c r="AA14519" s="8"/>
      <c r="AB14519" s="8"/>
      <c r="AC14519" s="8"/>
      <c r="AD14519" s="8">
        <v>10300434</v>
      </c>
      <c r="AE14519" s="8" t="s">
        <v>669</v>
      </c>
      <c r="AF14519" s="8"/>
      <c r="AG14519" s="8"/>
      <c r="AH14519" s="8" t="s">
        <v>106</v>
      </c>
      <c r="AI14519" s="8"/>
      <c r="AJ14519" s="8" t="s">
        <v>94</v>
      </c>
      <c r="AK14519" s="8" t="s">
        <v>30</v>
      </c>
      <c r="AL14519" s="8"/>
      <c r="AM14519" s="15"/>
      <c r="AN14519" s="10">
        <f t="shared" si="585"/>
        <v>64194.9</v>
      </c>
      <c r="AO14519" s="10">
        <v>5880.0000000000073</v>
      </c>
      <c r="AP14519" s="10"/>
      <c r="AQ14519" s="10">
        <v>5880.0000000000073</v>
      </c>
      <c r="AR14519" s="10">
        <v>477750.00000000058</v>
      </c>
      <c r="AS14519" s="10"/>
      <c r="AT14519" s="10">
        <f t="shared" si="586"/>
        <v>5693585.6250000009</v>
      </c>
    </row>
    <row r="14520" spans="1:46" x14ac:dyDescent="0.3">
      <c r="A14520" s="8" t="s">
        <v>828</v>
      </c>
      <c r="B14520" s="8"/>
      <c r="C14520" s="8" t="s">
        <v>20</v>
      </c>
      <c r="D14520" s="8" t="s">
        <v>421</v>
      </c>
      <c r="E14520" s="8" t="s">
        <v>673</v>
      </c>
      <c r="F14520" s="8">
        <v>68</v>
      </c>
      <c r="G14520" s="12">
        <v>45627</v>
      </c>
      <c r="H14520" s="13" t="s">
        <v>8109</v>
      </c>
      <c r="I14520" s="8" t="s">
        <v>12</v>
      </c>
      <c r="J14520" s="8">
        <v>20001431</v>
      </c>
      <c r="K14520" s="8" t="s">
        <v>1079</v>
      </c>
      <c r="L14520" s="8">
        <v>20001431</v>
      </c>
      <c r="M14520" s="8" t="s">
        <v>1079</v>
      </c>
      <c r="N14520" s="8" t="s">
        <v>102</v>
      </c>
      <c r="O14520" s="8" t="s">
        <v>102</v>
      </c>
      <c r="P14520" s="8" t="s">
        <v>141</v>
      </c>
      <c r="Q14520" s="14">
        <v>3300</v>
      </c>
      <c r="R14520" s="10">
        <v>4125</v>
      </c>
      <c r="S14520" s="8" t="s">
        <v>84</v>
      </c>
      <c r="T14520" s="11">
        <v>81.25</v>
      </c>
      <c r="U14520" s="14">
        <v>1.25</v>
      </c>
      <c r="V14520" s="14">
        <v>1.25</v>
      </c>
      <c r="W14520" s="8" t="s">
        <v>85</v>
      </c>
      <c r="X14520" s="10">
        <v>335156.25</v>
      </c>
      <c r="Y14520" s="8"/>
      <c r="Z14520" s="8" t="s">
        <v>1079</v>
      </c>
      <c r="AA14520" s="8"/>
      <c r="AB14520" s="8"/>
      <c r="AC14520" s="8"/>
      <c r="AD14520" s="8">
        <v>10300001</v>
      </c>
      <c r="AE14520" s="8" t="s">
        <v>669</v>
      </c>
      <c r="AF14520" s="8"/>
      <c r="AG14520" s="8"/>
      <c r="AH14520" s="8" t="s">
        <v>106</v>
      </c>
      <c r="AI14520" s="8"/>
      <c r="AJ14520" s="8" t="s">
        <v>94</v>
      </c>
      <c r="AK14520" s="8" t="s">
        <v>38</v>
      </c>
      <c r="AL14520" s="8"/>
      <c r="AM14520" s="15"/>
      <c r="AN14520" s="10">
        <f t="shared" si="585"/>
        <v>2973</v>
      </c>
      <c r="AO14520" s="10">
        <v>1152</v>
      </c>
      <c r="AP14520" s="10"/>
      <c r="AQ14520" s="10">
        <v>1152</v>
      </c>
      <c r="AR14520" s="10">
        <v>93600</v>
      </c>
      <c r="AS14520" s="10"/>
      <c r="AT14520" s="10">
        <f t="shared" si="586"/>
        <v>335156.25</v>
      </c>
    </row>
    <row r="14521" spans="1:46" x14ac:dyDescent="0.3">
      <c r="A14521" s="8" t="s">
        <v>828</v>
      </c>
      <c r="B14521" s="8"/>
      <c r="C14521" s="8" t="s">
        <v>20</v>
      </c>
      <c r="D14521" s="8" t="s">
        <v>421</v>
      </c>
      <c r="E14521" s="8" t="s">
        <v>673</v>
      </c>
      <c r="F14521" s="8">
        <v>69</v>
      </c>
      <c r="G14521" s="12">
        <v>45627</v>
      </c>
      <c r="H14521" s="13" t="s">
        <v>8109</v>
      </c>
      <c r="I14521" s="8" t="s">
        <v>12</v>
      </c>
      <c r="J14521" s="8">
        <v>20001431</v>
      </c>
      <c r="K14521" s="8" t="s">
        <v>1079</v>
      </c>
      <c r="L14521" s="8">
        <v>20001431</v>
      </c>
      <c r="M14521" s="8" t="s">
        <v>1079</v>
      </c>
      <c r="N14521" s="8" t="s">
        <v>102</v>
      </c>
      <c r="O14521" s="8" t="s">
        <v>102</v>
      </c>
      <c r="P14521" s="8" t="s">
        <v>141</v>
      </c>
      <c r="Q14521" s="14">
        <v>3300</v>
      </c>
      <c r="R14521" s="10">
        <v>825</v>
      </c>
      <c r="S14521" s="8" t="s">
        <v>84</v>
      </c>
      <c r="T14521" s="11">
        <v>81.25</v>
      </c>
      <c r="U14521" s="14">
        <v>0.25</v>
      </c>
      <c r="V14521" s="14">
        <v>0.25</v>
      </c>
      <c r="W14521" s="8" t="s">
        <v>85</v>
      </c>
      <c r="X14521" s="10">
        <v>67031.25</v>
      </c>
      <c r="Y14521" s="8"/>
      <c r="Z14521" s="8" t="s">
        <v>1079</v>
      </c>
      <c r="AA14521" s="8"/>
      <c r="AB14521" s="8"/>
      <c r="AC14521" s="8"/>
      <c r="AD14521" s="8">
        <v>10300009</v>
      </c>
      <c r="AE14521" s="8" t="s">
        <v>669</v>
      </c>
      <c r="AF14521" s="8"/>
      <c r="AG14521" s="8"/>
      <c r="AH14521" s="8" t="s">
        <v>106</v>
      </c>
      <c r="AI14521" s="8"/>
      <c r="AJ14521" s="8" t="s">
        <v>94</v>
      </c>
      <c r="AK14521" s="8" t="s">
        <v>38</v>
      </c>
      <c r="AL14521" s="8"/>
      <c r="AM14521" s="15"/>
      <c r="AN14521" s="10">
        <f t="shared" si="585"/>
        <v>595</v>
      </c>
      <c r="AO14521" s="10">
        <v>230</v>
      </c>
      <c r="AP14521" s="10"/>
      <c r="AQ14521" s="10">
        <v>230</v>
      </c>
      <c r="AR14521" s="10">
        <v>18687.5</v>
      </c>
      <c r="AS14521" s="10"/>
      <c r="AT14521" s="10">
        <f t="shared" si="586"/>
        <v>67031.25</v>
      </c>
    </row>
    <row r="14522" spans="1:46" x14ac:dyDescent="0.3">
      <c r="A14522" s="8" t="s">
        <v>828</v>
      </c>
      <c r="B14522" s="8"/>
      <c r="C14522" s="8" t="s">
        <v>20</v>
      </c>
      <c r="D14522" s="8" t="s">
        <v>421</v>
      </c>
      <c r="E14522" s="8" t="s">
        <v>673</v>
      </c>
      <c r="F14522" s="8">
        <v>71</v>
      </c>
      <c r="G14522" s="12">
        <v>45627</v>
      </c>
      <c r="H14522" s="13" t="s">
        <v>8109</v>
      </c>
      <c r="I14522" s="8" t="s">
        <v>12</v>
      </c>
      <c r="J14522" s="8">
        <v>20001431</v>
      </c>
      <c r="K14522" s="8" t="s">
        <v>1079</v>
      </c>
      <c r="L14522" s="8">
        <v>20001431</v>
      </c>
      <c r="M14522" s="8" t="s">
        <v>1079</v>
      </c>
      <c r="N14522" s="8" t="s">
        <v>102</v>
      </c>
      <c r="O14522" s="8" t="s">
        <v>102</v>
      </c>
      <c r="P14522" s="8" t="s">
        <v>103</v>
      </c>
      <c r="Q14522" s="14">
        <v>3000</v>
      </c>
      <c r="R14522" s="10">
        <v>3540</v>
      </c>
      <c r="S14522" s="8" t="s">
        <v>84</v>
      </c>
      <c r="T14522" s="11">
        <v>81.25</v>
      </c>
      <c r="U14522" s="14">
        <v>1.18</v>
      </c>
      <c r="V14522" s="14">
        <v>1.18</v>
      </c>
      <c r="W14522" s="8" t="s">
        <v>85</v>
      </c>
      <c r="X14522" s="10">
        <v>287625</v>
      </c>
      <c r="Y14522" s="8"/>
      <c r="Z14522" s="8" t="s">
        <v>1079</v>
      </c>
      <c r="AA14522" s="8"/>
      <c r="AB14522" s="8"/>
      <c r="AC14522" s="8"/>
      <c r="AD14522" s="8">
        <v>10300175</v>
      </c>
      <c r="AE14522" s="8" t="s">
        <v>669</v>
      </c>
      <c r="AF14522" s="8"/>
      <c r="AG14522" s="8"/>
      <c r="AH14522" s="8" t="s">
        <v>106</v>
      </c>
      <c r="AI14522" s="8"/>
      <c r="AJ14522" s="8" t="s">
        <v>94</v>
      </c>
      <c r="AK14522" s="8" t="s">
        <v>30</v>
      </c>
      <c r="AL14522" s="8"/>
      <c r="AM14522" s="15"/>
      <c r="AN14522" s="10">
        <f t="shared" si="585"/>
        <v>3186</v>
      </c>
      <c r="AO14522" s="10">
        <v>354</v>
      </c>
      <c r="AP14522" s="10"/>
      <c r="AQ14522" s="10">
        <v>354</v>
      </c>
      <c r="AR14522" s="10">
        <v>28762.5</v>
      </c>
      <c r="AS14522" s="10"/>
      <c r="AT14522" s="10">
        <f t="shared" si="586"/>
        <v>287625</v>
      </c>
    </row>
    <row r="14523" spans="1:46" x14ac:dyDescent="0.3">
      <c r="A14523" s="8" t="s">
        <v>828</v>
      </c>
      <c r="B14523" s="8"/>
      <c r="C14523" s="8" t="s">
        <v>20</v>
      </c>
      <c r="D14523" s="8" t="s">
        <v>421</v>
      </c>
      <c r="E14523" s="8" t="s">
        <v>674</v>
      </c>
      <c r="F14523" s="8">
        <v>72</v>
      </c>
      <c r="G14523" s="12">
        <v>45627</v>
      </c>
      <c r="H14523" s="13" t="s">
        <v>8109</v>
      </c>
      <c r="I14523" s="8" t="s">
        <v>12</v>
      </c>
      <c r="J14523" s="8">
        <v>20001431</v>
      </c>
      <c r="K14523" s="8" t="s">
        <v>1079</v>
      </c>
      <c r="L14523" s="8">
        <v>20001431</v>
      </c>
      <c r="M14523" s="8" t="s">
        <v>1079</v>
      </c>
      <c r="N14523" s="8" t="s">
        <v>102</v>
      </c>
      <c r="O14523" s="8" t="s">
        <v>102</v>
      </c>
      <c r="P14523" s="8" t="s">
        <v>103</v>
      </c>
      <c r="Q14523" s="14">
        <v>3000</v>
      </c>
      <c r="R14523" s="10">
        <v>1770</v>
      </c>
      <c r="S14523" s="8" t="s">
        <v>84</v>
      </c>
      <c r="T14523" s="11">
        <v>81.25</v>
      </c>
      <c r="U14523" s="14">
        <v>0.59</v>
      </c>
      <c r="V14523" s="14">
        <v>0.59</v>
      </c>
      <c r="W14523" s="8" t="s">
        <v>85</v>
      </c>
      <c r="X14523" s="10">
        <v>143812.5</v>
      </c>
      <c r="Y14523" s="8"/>
      <c r="Z14523" s="8" t="s">
        <v>1079</v>
      </c>
      <c r="AA14523" s="8"/>
      <c r="AB14523" s="8"/>
      <c r="AC14523" s="8"/>
      <c r="AD14523" s="8">
        <v>10300175</v>
      </c>
      <c r="AE14523" s="8" t="s">
        <v>669</v>
      </c>
      <c r="AF14523" s="8"/>
      <c r="AG14523" s="8"/>
      <c r="AH14523" s="8" t="s">
        <v>106</v>
      </c>
      <c r="AI14523" s="8"/>
      <c r="AJ14523" s="8" t="s">
        <v>94</v>
      </c>
      <c r="AK14523" s="8" t="s">
        <v>30</v>
      </c>
      <c r="AL14523" s="8"/>
      <c r="AM14523" s="15"/>
      <c r="AN14523" s="10">
        <f t="shared" si="585"/>
        <v>1593</v>
      </c>
      <c r="AO14523" s="10">
        <v>177</v>
      </c>
      <c r="AP14523" s="10"/>
      <c r="AQ14523" s="10">
        <v>177</v>
      </c>
      <c r="AR14523" s="10">
        <v>14381.25</v>
      </c>
      <c r="AS14523" s="10"/>
      <c r="AT14523" s="10">
        <f t="shared" si="586"/>
        <v>143812.5</v>
      </c>
    </row>
    <row r="14524" spans="1:46" x14ac:dyDescent="0.3">
      <c r="A14524" s="8" t="s">
        <v>828</v>
      </c>
      <c r="B14524" s="8"/>
      <c r="C14524" s="8" t="s">
        <v>20</v>
      </c>
      <c r="D14524" s="8" t="s">
        <v>421</v>
      </c>
      <c r="E14524" s="8" t="s">
        <v>673</v>
      </c>
      <c r="F14524" s="8">
        <v>73</v>
      </c>
      <c r="G14524" s="12">
        <v>45627</v>
      </c>
      <c r="H14524" s="13" t="s">
        <v>8109</v>
      </c>
      <c r="I14524" s="8" t="s">
        <v>12</v>
      </c>
      <c r="J14524" s="8">
        <v>20001431</v>
      </c>
      <c r="K14524" s="8" t="s">
        <v>1079</v>
      </c>
      <c r="L14524" s="8">
        <v>20001431</v>
      </c>
      <c r="M14524" s="8" t="s">
        <v>1079</v>
      </c>
      <c r="N14524" s="8" t="s">
        <v>102</v>
      </c>
      <c r="O14524" s="8" t="s">
        <v>102</v>
      </c>
      <c r="P14524" s="8" t="s">
        <v>168</v>
      </c>
      <c r="Q14524" s="14">
        <v>3000.0000000000005</v>
      </c>
      <c r="R14524" s="10">
        <v>1650.0000000000005</v>
      </c>
      <c r="S14524" s="8" t="s">
        <v>84</v>
      </c>
      <c r="T14524" s="11">
        <v>81.25</v>
      </c>
      <c r="U14524" s="14">
        <v>0.55000000000000004</v>
      </c>
      <c r="V14524" s="14">
        <v>0.55000000000000004</v>
      </c>
      <c r="W14524" s="8" t="s">
        <v>85</v>
      </c>
      <c r="X14524" s="10">
        <v>134062.50000000003</v>
      </c>
      <c r="Y14524" s="8"/>
      <c r="Z14524" s="8" t="s">
        <v>1079</v>
      </c>
      <c r="AA14524" s="8"/>
      <c r="AB14524" s="8"/>
      <c r="AC14524" s="8"/>
      <c r="AD14524" s="8">
        <v>10300180</v>
      </c>
      <c r="AE14524" s="8" t="s">
        <v>669</v>
      </c>
      <c r="AF14524" s="8"/>
      <c r="AG14524" s="8"/>
      <c r="AH14524" s="8" t="s">
        <v>106</v>
      </c>
      <c r="AI14524" s="8"/>
      <c r="AJ14524" s="8" t="s">
        <v>94</v>
      </c>
      <c r="AK14524" s="8" t="s">
        <v>119</v>
      </c>
      <c r="AL14524" s="8"/>
      <c r="AM14524" s="15"/>
      <c r="AN14524" s="10">
        <f t="shared" si="585"/>
        <v>1485.0000000000002</v>
      </c>
      <c r="AO14524" s="10">
        <v>165.00000000000023</v>
      </c>
      <c r="AP14524" s="10"/>
      <c r="AQ14524" s="10">
        <v>165.00000000000023</v>
      </c>
      <c r="AR14524" s="10">
        <v>13406.250000000018</v>
      </c>
      <c r="AS14524" s="10"/>
      <c r="AT14524" s="10">
        <f t="shared" si="586"/>
        <v>134062.50000000003</v>
      </c>
    </row>
    <row r="14525" spans="1:46" x14ac:dyDescent="0.3">
      <c r="A14525" s="8" t="s">
        <v>828</v>
      </c>
      <c r="B14525" s="8"/>
      <c r="C14525" s="8" t="s">
        <v>20</v>
      </c>
      <c r="D14525" s="8" t="s">
        <v>421</v>
      </c>
      <c r="E14525" s="8" t="s">
        <v>673</v>
      </c>
      <c r="F14525" s="8">
        <v>77</v>
      </c>
      <c r="G14525" s="12">
        <v>45627</v>
      </c>
      <c r="H14525" s="13" t="s">
        <v>8109</v>
      </c>
      <c r="I14525" s="8" t="s">
        <v>12</v>
      </c>
      <c r="J14525" s="8">
        <v>20001347</v>
      </c>
      <c r="K14525" s="8" t="s">
        <v>5610</v>
      </c>
      <c r="L14525" s="8">
        <v>20001347</v>
      </c>
      <c r="M14525" s="8" t="s">
        <v>5610</v>
      </c>
      <c r="N14525" s="8" t="s">
        <v>102</v>
      </c>
      <c r="O14525" s="8" t="s">
        <v>102</v>
      </c>
      <c r="P14525" s="8" t="s">
        <v>103</v>
      </c>
      <c r="Q14525" s="14">
        <v>2729.9999999999995</v>
      </c>
      <c r="R14525" s="10">
        <v>15287.999999999996</v>
      </c>
      <c r="S14525" s="8" t="s">
        <v>84</v>
      </c>
      <c r="T14525" s="11">
        <v>81.25</v>
      </c>
      <c r="U14525" s="14">
        <v>5.6</v>
      </c>
      <c r="V14525" s="14">
        <v>5.6</v>
      </c>
      <c r="W14525" s="8" t="s">
        <v>85</v>
      </c>
      <c r="X14525" s="10">
        <v>1242149.9999999998</v>
      </c>
      <c r="Y14525" s="8"/>
      <c r="Z14525" s="8" t="s">
        <v>104</v>
      </c>
      <c r="AA14525" s="8"/>
      <c r="AB14525" s="8"/>
      <c r="AC14525" s="8"/>
      <c r="AD14525" s="8">
        <v>10300173</v>
      </c>
      <c r="AE14525" s="8" t="s">
        <v>669</v>
      </c>
      <c r="AF14525" s="8"/>
      <c r="AG14525" s="8"/>
      <c r="AH14525" s="8" t="s">
        <v>106</v>
      </c>
      <c r="AI14525" s="8"/>
      <c r="AJ14525" s="8" t="s">
        <v>94</v>
      </c>
      <c r="AK14525" s="8" t="s">
        <v>30</v>
      </c>
      <c r="AL14525" s="8"/>
      <c r="AM14525" s="15"/>
      <c r="AN14525" s="10">
        <f t="shared" si="585"/>
        <v>13719.999999999998</v>
      </c>
      <c r="AO14525" s="10">
        <v>1567.9999999999982</v>
      </c>
      <c r="AP14525" s="10"/>
      <c r="AQ14525" s="10">
        <v>1567.9999999999982</v>
      </c>
      <c r="AR14525" s="10">
        <v>127399.99999999985</v>
      </c>
      <c r="AS14525" s="10"/>
      <c r="AT14525" s="10">
        <f t="shared" si="586"/>
        <v>1242149.9999999998</v>
      </c>
    </row>
    <row r="14526" spans="1:46" x14ac:dyDescent="0.3">
      <c r="A14526" s="8" t="s">
        <v>828</v>
      </c>
      <c r="B14526" s="8"/>
      <c r="C14526" s="8" t="s">
        <v>20</v>
      </c>
      <c r="D14526" s="8" t="s">
        <v>421</v>
      </c>
      <c r="E14526" s="8" t="s">
        <v>673</v>
      </c>
      <c r="F14526" s="8">
        <v>78</v>
      </c>
      <c r="G14526" s="12">
        <v>45627</v>
      </c>
      <c r="H14526" s="13" t="s">
        <v>8109</v>
      </c>
      <c r="I14526" s="8" t="s">
        <v>12</v>
      </c>
      <c r="J14526" s="8">
        <v>20001347</v>
      </c>
      <c r="K14526" s="8" t="s">
        <v>5610</v>
      </c>
      <c r="L14526" s="8">
        <v>20001347</v>
      </c>
      <c r="M14526" s="8" t="s">
        <v>5610</v>
      </c>
      <c r="N14526" s="8" t="s">
        <v>102</v>
      </c>
      <c r="O14526" s="8" t="s">
        <v>102</v>
      </c>
      <c r="P14526" s="8" t="s">
        <v>103</v>
      </c>
      <c r="Q14526" s="14">
        <v>2730.0000000000005</v>
      </c>
      <c r="R14526" s="10">
        <v>74897.55</v>
      </c>
      <c r="S14526" s="8" t="s">
        <v>84</v>
      </c>
      <c r="T14526" s="11">
        <v>81.25</v>
      </c>
      <c r="U14526" s="14">
        <v>27.434999999999999</v>
      </c>
      <c r="V14526" s="14">
        <v>27.434999999999999</v>
      </c>
      <c r="W14526" s="8" t="s">
        <v>85</v>
      </c>
      <c r="X14526" s="10">
        <v>6085425.9375</v>
      </c>
      <c r="Y14526" s="8"/>
      <c r="Z14526" s="8" t="s">
        <v>104</v>
      </c>
      <c r="AA14526" s="8"/>
      <c r="AB14526" s="8"/>
      <c r="AC14526" s="8"/>
      <c r="AD14526" s="8">
        <v>10300175</v>
      </c>
      <c r="AE14526" s="8" t="s">
        <v>669</v>
      </c>
      <c r="AF14526" s="8"/>
      <c r="AG14526" s="8"/>
      <c r="AH14526" s="8" t="s">
        <v>106</v>
      </c>
      <c r="AI14526" s="8"/>
      <c r="AJ14526" s="8" t="s">
        <v>94</v>
      </c>
      <c r="AK14526" s="8" t="s">
        <v>30</v>
      </c>
      <c r="AL14526" s="8"/>
      <c r="AM14526" s="15"/>
      <c r="AN14526" s="10">
        <f t="shared" si="585"/>
        <v>67215.55</v>
      </c>
      <c r="AO14526" s="10">
        <v>7682</v>
      </c>
      <c r="AP14526" s="10"/>
      <c r="AQ14526" s="10">
        <v>7682</v>
      </c>
      <c r="AR14526" s="10">
        <v>624162.5</v>
      </c>
      <c r="AS14526" s="10"/>
      <c r="AT14526" s="10">
        <f t="shared" si="586"/>
        <v>6085425.9375</v>
      </c>
    </row>
    <row r="14527" spans="1:46" x14ac:dyDescent="0.3">
      <c r="A14527" s="8" t="s">
        <v>828</v>
      </c>
      <c r="B14527" s="8"/>
      <c r="C14527" s="8" t="s">
        <v>20</v>
      </c>
      <c r="D14527" s="8" t="s">
        <v>421</v>
      </c>
      <c r="E14527" s="8" t="s">
        <v>677</v>
      </c>
      <c r="F14527" s="8">
        <v>79</v>
      </c>
      <c r="G14527" s="12">
        <v>45627</v>
      </c>
      <c r="H14527" s="13" t="s">
        <v>8109</v>
      </c>
      <c r="I14527" s="8" t="s">
        <v>12</v>
      </c>
      <c r="J14527" s="8">
        <v>20001156</v>
      </c>
      <c r="K14527" s="8" t="s">
        <v>5610</v>
      </c>
      <c r="L14527" s="8">
        <v>20001156</v>
      </c>
      <c r="M14527" s="8" t="s">
        <v>5610</v>
      </c>
      <c r="N14527" s="8" t="s">
        <v>102</v>
      </c>
      <c r="O14527" s="8" t="s">
        <v>102</v>
      </c>
      <c r="P14527" s="8" t="s">
        <v>103</v>
      </c>
      <c r="Q14527" s="14">
        <v>2729.9999999999995</v>
      </c>
      <c r="R14527" s="10">
        <v>7643.9999999999982</v>
      </c>
      <c r="S14527" s="8" t="s">
        <v>84</v>
      </c>
      <c r="T14527" s="11">
        <v>81.25</v>
      </c>
      <c r="U14527" s="14">
        <v>2.8</v>
      </c>
      <c r="V14527" s="14">
        <v>2.8</v>
      </c>
      <c r="W14527" s="8" t="s">
        <v>85</v>
      </c>
      <c r="X14527" s="10">
        <v>621074.99999999988</v>
      </c>
      <c r="Y14527" s="8"/>
      <c r="Z14527" s="8" t="s">
        <v>104</v>
      </c>
      <c r="AA14527" s="8"/>
      <c r="AB14527" s="8"/>
      <c r="AC14527" s="8"/>
      <c r="AD14527" s="8">
        <v>10300173</v>
      </c>
      <c r="AE14527" s="8" t="s">
        <v>669</v>
      </c>
      <c r="AF14527" s="8"/>
      <c r="AG14527" s="8"/>
      <c r="AH14527" s="8" t="s">
        <v>106</v>
      </c>
      <c r="AI14527" s="8"/>
      <c r="AJ14527" s="8" t="s">
        <v>94</v>
      </c>
      <c r="AK14527" s="8" t="s">
        <v>30</v>
      </c>
      <c r="AL14527" s="8"/>
      <c r="AM14527" s="15"/>
      <c r="AN14527" s="10">
        <f t="shared" si="585"/>
        <v>6859.9999999999991</v>
      </c>
      <c r="AO14527" s="10">
        <v>783.99999999999909</v>
      </c>
      <c r="AP14527" s="10"/>
      <c r="AQ14527" s="10">
        <v>783.99999999999909</v>
      </c>
      <c r="AR14527" s="10">
        <v>63699.999999999927</v>
      </c>
      <c r="AS14527" s="10"/>
      <c r="AT14527" s="10">
        <f t="shared" si="586"/>
        <v>621074.99999999988</v>
      </c>
    </row>
    <row r="14528" spans="1:46" x14ac:dyDescent="0.3">
      <c r="A14528" s="8" t="s">
        <v>828</v>
      </c>
      <c r="B14528" s="8"/>
      <c r="C14528" s="8" t="s">
        <v>20</v>
      </c>
      <c r="D14528" s="8" t="s">
        <v>421</v>
      </c>
      <c r="E14528" s="8" t="s">
        <v>677</v>
      </c>
      <c r="F14528" s="8">
        <v>80</v>
      </c>
      <c r="G14528" s="12">
        <v>45627</v>
      </c>
      <c r="H14528" s="13" t="s">
        <v>8109</v>
      </c>
      <c r="I14528" s="8" t="s">
        <v>12</v>
      </c>
      <c r="J14528" s="8">
        <v>20001156</v>
      </c>
      <c r="K14528" s="8" t="s">
        <v>5610</v>
      </c>
      <c r="L14528" s="8">
        <v>20001156</v>
      </c>
      <c r="M14528" s="8" t="s">
        <v>5610</v>
      </c>
      <c r="N14528" s="8" t="s">
        <v>102</v>
      </c>
      <c r="O14528" s="8" t="s">
        <v>102</v>
      </c>
      <c r="P14528" s="8" t="s">
        <v>103</v>
      </c>
      <c r="Q14528" s="14">
        <v>2730</v>
      </c>
      <c r="R14528" s="10">
        <v>28992.6</v>
      </c>
      <c r="S14528" s="8" t="s">
        <v>84</v>
      </c>
      <c r="T14528" s="11">
        <v>81.25</v>
      </c>
      <c r="U14528" s="14">
        <v>10.62</v>
      </c>
      <c r="V14528" s="14">
        <v>10.62</v>
      </c>
      <c r="W14528" s="8" t="s">
        <v>85</v>
      </c>
      <c r="X14528" s="10">
        <v>2355648.75</v>
      </c>
      <c r="Y14528" s="8"/>
      <c r="Z14528" s="8" t="s">
        <v>104</v>
      </c>
      <c r="AA14528" s="8"/>
      <c r="AB14528" s="8"/>
      <c r="AC14528" s="8"/>
      <c r="AD14528" s="8">
        <v>10300175</v>
      </c>
      <c r="AE14528" s="8" t="s">
        <v>669</v>
      </c>
      <c r="AF14528" s="8"/>
      <c r="AG14528" s="8"/>
      <c r="AH14528" s="8" t="s">
        <v>106</v>
      </c>
      <c r="AI14528" s="8"/>
      <c r="AJ14528" s="8" t="s">
        <v>94</v>
      </c>
      <c r="AK14528" s="8" t="s">
        <v>30</v>
      </c>
      <c r="AL14528" s="8"/>
      <c r="AM14528" s="15"/>
      <c r="AN14528" s="10">
        <f t="shared" si="585"/>
        <v>26018.600000000002</v>
      </c>
      <c r="AO14528" s="10">
        <v>2973.9999999999964</v>
      </c>
      <c r="AP14528" s="10"/>
      <c r="AQ14528" s="10">
        <v>2973.9999999999964</v>
      </c>
      <c r="AR14528" s="10">
        <v>241637.49999999971</v>
      </c>
      <c r="AS14528" s="10"/>
      <c r="AT14528" s="10">
        <f t="shared" si="586"/>
        <v>2355648.75</v>
      </c>
    </row>
    <row r="14529" spans="1:46" x14ac:dyDescent="0.3">
      <c r="A14529" s="8" t="s">
        <v>828</v>
      </c>
      <c r="B14529" s="8"/>
      <c r="C14529" s="8" t="s">
        <v>20</v>
      </c>
      <c r="D14529" s="8" t="s">
        <v>421</v>
      </c>
      <c r="E14529" s="8" t="s">
        <v>673</v>
      </c>
      <c r="F14529" s="8">
        <v>81</v>
      </c>
      <c r="G14529" s="12">
        <v>45627</v>
      </c>
      <c r="H14529" s="13" t="s">
        <v>8109</v>
      </c>
      <c r="I14529" s="8" t="s">
        <v>12</v>
      </c>
      <c r="J14529" s="8">
        <v>20001156</v>
      </c>
      <c r="K14529" s="8" t="s">
        <v>5610</v>
      </c>
      <c r="L14529" s="8">
        <v>20001156</v>
      </c>
      <c r="M14529" s="8" t="s">
        <v>5610</v>
      </c>
      <c r="N14529" s="8" t="s">
        <v>102</v>
      </c>
      <c r="O14529" s="8" t="s">
        <v>102</v>
      </c>
      <c r="P14529" s="8" t="s">
        <v>8369</v>
      </c>
      <c r="Q14529" s="14">
        <v>2600</v>
      </c>
      <c r="R14529" s="10">
        <v>13000</v>
      </c>
      <c r="S14529" s="8" t="s">
        <v>84</v>
      </c>
      <c r="T14529" s="11">
        <v>81.25</v>
      </c>
      <c r="U14529" s="14">
        <v>5</v>
      </c>
      <c r="V14529" s="14">
        <v>5</v>
      </c>
      <c r="W14529" s="8" t="s">
        <v>85</v>
      </c>
      <c r="X14529" s="10">
        <v>1056250</v>
      </c>
      <c r="Y14529" s="8"/>
      <c r="Z14529" s="8" t="s">
        <v>104</v>
      </c>
      <c r="AA14529" s="8"/>
      <c r="AB14529" s="8"/>
      <c r="AC14529" s="8"/>
      <c r="AD14529" s="8">
        <v>10300714</v>
      </c>
      <c r="AE14529" s="8" t="s">
        <v>669</v>
      </c>
      <c r="AF14529" s="8"/>
      <c r="AG14529" s="8"/>
      <c r="AH14529" s="8" t="s">
        <v>106</v>
      </c>
      <c r="AI14529" s="8"/>
      <c r="AJ14529" s="8" t="s">
        <v>621</v>
      </c>
      <c r="AK14529" s="8" t="s">
        <v>621</v>
      </c>
      <c r="AL14529" s="8"/>
      <c r="AM14529" s="15"/>
      <c r="AN14529" s="10">
        <f t="shared" si="585"/>
        <v>11700</v>
      </c>
      <c r="AO14529" s="10">
        <v>1300</v>
      </c>
      <c r="AP14529" s="10"/>
      <c r="AQ14529" s="10">
        <v>1300</v>
      </c>
      <c r="AR14529" s="10">
        <v>105625</v>
      </c>
      <c r="AS14529" s="10"/>
      <c r="AT14529" s="10">
        <f t="shared" si="586"/>
        <v>1056250</v>
      </c>
    </row>
    <row r="14530" spans="1:46" x14ac:dyDescent="0.3">
      <c r="A14530" s="8" t="s">
        <v>828</v>
      </c>
      <c r="B14530" s="8"/>
      <c r="C14530" s="8" t="s">
        <v>20</v>
      </c>
      <c r="D14530" s="8" t="s">
        <v>421</v>
      </c>
      <c r="E14530" s="8" t="s">
        <v>674</v>
      </c>
      <c r="F14530" s="8">
        <v>83</v>
      </c>
      <c r="G14530" s="12">
        <v>45627</v>
      </c>
      <c r="H14530" s="13" t="s">
        <v>8109</v>
      </c>
      <c r="I14530" s="8" t="s">
        <v>12</v>
      </c>
      <c r="J14530" s="8">
        <v>20001347</v>
      </c>
      <c r="K14530" s="8" t="s">
        <v>8446</v>
      </c>
      <c r="L14530" s="8">
        <v>20001347</v>
      </c>
      <c r="M14530" s="8" t="s">
        <v>8446</v>
      </c>
      <c r="N14530" s="8" t="s">
        <v>102</v>
      </c>
      <c r="O14530" s="8" t="s">
        <v>102</v>
      </c>
      <c r="P14530" s="8" t="s">
        <v>103</v>
      </c>
      <c r="Q14530" s="14">
        <v>2729.9999999999995</v>
      </c>
      <c r="R14530" s="10">
        <v>3821.9999999999991</v>
      </c>
      <c r="S14530" s="8" t="s">
        <v>84</v>
      </c>
      <c r="T14530" s="11">
        <v>81.25</v>
      </c>
      <c r="U14530" s="14">
        <v>1.4</v>
      </c>
      <c r="V14530" s="14">
        <v>1.4</v>
      </c>
      <c r="W14530" s="8" t="s">
        <v>85</v>
      </c>
      <c r="X14530" s="10">
        <v>310537.49999999994</v>
      </c>
      <c r="Y14530" s="8"/>
      <c r="Z14530" s="8" t="s">
        <v>104</v>
      </c>
      <c r="AA14530" s="8"/>
      <c r="AB14530" s="8"/>
      <c r="AC14530" s="8"/>
      <c r="AD14530" s="8">
        <v>10300173</v>
      </c>
      <c r="AE14530" s="8" t="s">
        <v>669</v>
      </c>
      <c r="AF14530" s="8"/>
      <c r="AG14530" s="8"/>
      <c r="AH14530" s="8" t="s">
        <v>106</v>
      </c>
      <c r="AI14530" s="8"/>
      <c r="AJ14530" s="8" t="s">
        <v>94</v>
      </c>
      <c r="AK14530" s="8" t="s">
        <v>30</v>
      </c>
      <c r="AL14530" s="8"/>
      <c r="AM14530" s="15"/>
      <c r="AN14530" s="10">
        <f t="shared" si="585"/>
        <v>3429.9999999999995</v>
      </c>
      <c r="AO14530" s="10">
        <v>391.99999999999955</v>
      </c>
      <c r="AP14530" s="10"/>
      <c r="AQ14530" s="10">
        <v>391.99999999999955</v>
      </c>
      <c r="AR14530" s="10">
        <v>31849.999999999964</v>
      </c>
      <c r="AS14530" s="10"/>
      <c r="AT14530" s="10">
        <f t="shared" si="586"/>
        <v>310537.49999999994</v>
      </c>
    </row>
    <row r="14531" spans="1:46" x14ac:dyDescent="0.3">
      <c r="A14531" s="8" t="s">
        <v>828</v>
      </c>
      <c r="B14531" s="8"/>
      <c r="C14531" s="8" t="s">
        <v>20</v>
      </c>
      <c r="D14531" s="8" t="s">
        <v>421</v>
      </c>
      <c r="E14531" s="8" t="s">
        <v>673</v>
      </c>
      <c r="F14531" s="8">
        <v>87</v>
      </c>
      <c r="G14531" s="12">
        <v>45627</v>
      </c>
      <c r="H14531" s="13" t="s">
        <v>8109</v>
      </c>
      <c r="I14531" s="8" t="s">
        <v>12</v>
      </c>
      <c r="J14531" s="8">
        <v>20000005</v>
      </c>
      <c r="K14531" s="8" t="s">
        <v>1065</v>
      </c>
      <c r="L14531" s="8">
        <v>20000005</v>
      </c>
      <c r="M14531" s="8" t="s">
        <v>1065</v>
      </c>
      <c r="N14531" s="8" t="s">
        <v>102</v>
      </c>
      <c r="O14531" s="8" t="s">
        <v>102</v>
      </c>
      <c r="P14531" s="8" t="s">
        <v>103</v>
      </c>
      <c r="Q14531" s="14">
        <v>3009.3000000000006</v>
      </c>
      <c r="R14531" s="10">
        <v>4213.0200000000004</v>
      </c>
      <c r="S14531" s="8" t="s">
        <v>84</v>
      </c>
      <c r="T14531" s="11">
        <v>81.25</v>
      </c>
      <c r="U14531" s="14">
        <v>1.4</v>
      </c>
      <c r="V14531" s="14">
        <v>1.4</v>
      </c>
      <c r="W14531" s="8" t="s">
        <v>85</v>
      </c>
      <c r="X14531" s="10">
        <v>342307.87500000006</v>
      </c>
      <c r="Y14531" s="8"/>
      <c r="Z14531" s="8" t="s">
        <v>180</v>
      </c>
      <c r="AA14531" s="8"/>
      <c r="AB14531" s="8"/>
      <c r="AC14531" s="8"/>
      <c r="AD14531" s="8">
        <v>10300173</v>
      </c>
      <c r="AE14531" s="8" t="s">
        <v>669</v>
      </c>
      <c r="AF14531" s="8"/>
      <c r="AG14531" s="8"/>
      <c r="AH14531" s="8" t="s">
        <v>106</v>
      </c>
      <c r="AI14531" s="8"/>
      <c r="AJ14531" s="8" t="s">
        <v>94</v>
      </c>
      <c r="AK14531" s="8" t="s">
        <v>30</v>
      </c>
      <c r="AL14531" s="8"/>
      <c r="AM14531" s="15"/>
      <c r="AN14531" s="10">
        <f t="shared" si="585"/>
        <v>3821.0200000000009</v>
      </c>
      <c r="AO14531" s="10">
        <v>391.99999999999955</v>
      </c>
      <c r="AP14531" s="10"/>
      <c r="AQ14531" s="10">
        <v>391.99999999999955</v>
      </c>
      <c r="AR14531" s="10">
        <v>31849.999999999964</v>
      </c>
      <c r="AS14531" s="10"/>
      <c r="AT14531" s="10">
        <f t="shared" si="586"/>
        <v>342307.87500000006</v>
      </c>
    </row>
    <row r="14532" spans="1:46" x14ac:dyDescent="0.3">
      <c r="A14532" s="8" t="s">
        <v>828</v>
      </c>
      <c r="B14532" s="8"/>
      <c r="C14532" s="8" t="s">
        <v>20</v>
      </c>
      <c r="D14532" s="8" t="s">
        <v>421</v>
      </c>
      <c r="E14532" s="8" t="s">
        <v>673</v>
      </c>
      <c r="F14532" s="8">
        <v>88</v>
      </c>
      <c r="G14532" s="12">
        <v>45627</v>
      </c>
      <c r="H14532" s="13" t="s">
        <v>8109</v>
      </c>
      <c r="I14532" s="8" t="s">
        <v>12</v>
      </c>
      <c r="J14532" s="8">
        <v>20000005</v>
      </c>
      <c r="K14532" s="8" t="s">
        <v>1065</v>
      </c>
      <c r="L14532" s="8">
        <v>20000005</v>
      </c>
      <c r="M14532" s="8" t="s">
        <v>1065</v>
      </c>
      <c r="N14532" s="8" t="s">
        <v>102</v>
      </c>
      <c r="O14532" s="8" t="s">
        <v>102</v>
      </c>
      <c r="P14532" s="8" t="s">
        <v>103</v>
      </c>
      <c r="Q14532" s="14">
        <v>3009.3</v>
      </c>
      <c r="R14532" s="10">
        <v>35509.74</v>
      </c>
      <c r="S14532" s="8" t="s">
        <v>84</v>
      </c>
      <c r="T14532" s="11">
        <v>81.25</v>
      </c>
      <c r="U14532" s="14">
        <v>11.799999999999999</v>
      </c>
      <c r="V14532" s="14">
        <v>11.799999999999999</v>
      </c>
      <c r="W14532" s="8" t="s">
        <v>85</v>
      </c>
      <c r="X14532" s="10">
        <v>2885166.375</v>
      </c>
      <c r="Y14532" s="8"/>
      <c r="Z14532" s="8" t="s">
        <v>180</v>
      </c>
      <c r="AA14532" s="8"/>
      <c r="AB14532" s="8"/>
      <c r="AC14532" s="8"/>
      <c r="AD14532" s="8">
        <v>10300175</v>
      </c>
      <c r="AE14532" s="8" t="s">
        <v>669</v>
      </c>
      <c r="AF14532" s="8"/>
      <c r="AG14532" s="8"/>
      <c r="AH14532" s="8" t="s">
        <v>106</v>
      </c>
      <c r="AI14532" s="8"/>
      <c r="AJ14532" s="8" t="s">
        <v>94</v>
      </c>
      <c r="AK14532" s="8" t="s">
        <v>30</v>
      </c>
      <c r="AL14532" s="8"/>
      <c r="AM14532" s="15"/>
      <c r="AN14532" s="10">
        <f t="shared" si="585"/>
        <v>32205.739999999998</v>
      </c>
      <c r="AO14532" s="10">
        <v>3304</v>
      </c>
      <c r="AP14532" s="10"/>
      <c r="AQ14532" s="10">
        <v>3304</v>
      </c>
      <c r="AR14532" s="10">
        <v>268450</v>
      </c>
      <c r="AS14532" s="10"/>
      <c r="AT14532" s="10">
        <f t="shared" si="586"/>
        <v>2885166.375</v>
      </c>
    </row>
    <row r="14533" spans="1:46" x14ac:dyDescent="0.3">
      <c r="A14533" s="8" t="s">
        <v>828</v>
      </c>
      <c r="B14533" s="8"/>
      <c r="C14533" s="8" t="s">
        <v>20</v>
      </c>
      <c r="D14533" s="8" t="s">
        <v>421</v>
      </c>
      <c r="E14533" s="8" t="s">
        <v>673</v>
      </c>
      <c r="F14533" s="8">
        <v>89</v>
      </c>
      <c r="G14533" s="12">
        <v>45627</v>
      </c>
      <c r="H14533" s="13" t="s">
        <v>8109</v>
      </c>
      <c r="I14533" s="8" t="s">
        <v>12</v>
      </c>
      <c r="J14533" s="8">
        <v>20000005</v>
      </c>
      <c r="K14533" s="8" t="s">
        <v>1065</v>
      </c>
      <c r="L14533" s="8">
        <v>20000005</v>
      </c>
      <c r="M14533" s="8" t="s">
        <v>1065</v>
      </c>
      <c r="N14533" s="8" t="s">
        <v>102</v>
      </c>
      <c r="O14533" s="8" t="s">
        <v>102</v>
      </c>
      <c r="P14533" s="8" t="s">
        <v>103</v>
      </c>
      <c r="Q14533" s="14">
        <v>3009.3</v>
      </c>
      <c r="R14533" s="10">
        <v>42716.261174999992</v>
      </c>
      <c r="S14533" s="8" t="s">
        <v>84</v>
      </c>
      <c r="T14533" s="11">
        <v>81.25</v>
      </c>
      <c r="U14533" s="14">
        <v>14.194749999999997</v>
      </c>
      <c r="V14533" s="14">
        <v>14.194749999999997</v>
      </c>
      <c r="W14533" s="8" t="s">
        <v>85</v>
      </c>
      <c r="X14533" s="10">
        <v>3470696.2204687493</v>
      </c>
      <c r="Y14533" s="8"/>
      <c r="Z14533" s="8" t="s">
        <v>180</v>
      </c>
      <c r="AA14533" s="8"/>
      <c r="AB14533" s="8"/>
      <c r="AC14533" s="8"/>
      <c r="AD14533" s="8">
        <v>10300434</v>
      </c>
      <c r="AE14533" s="8" t="s">
        <v>669</v>
      </c>
      <c r="AF14533" s="8"/>
      <c r="AG14533" s="8"/>
      <c r="AH14533" s="8" t="s">
        <v>106</v>
      </c>
      <c r="AI14533" s="8"/>
      <c r="AJ14533" s="8" t="s">
        <v>94</v>
      </c>
      <c r="AK14533" s="8" t="s">
        <v>30</v>
      </c>
      <c r="AL14533" s="8"/>
      <c r="AM14533" s="15"/>
      <c r="AN14533" s="10">
        <f t="shared" si="585"/>
        <v>38741.961174999997</v>
      </c>
      <c r="AO14533" s="10">
        <v>3974.2999999999956</v>
      </c>
      <c r="AP14533" s="10"/>
      <c r="AQ14533" s="10">
        <v>3974.2999999999956</v>
      </c>
      <c r="AR14533" s="10">
        <v>322911.87499999965</v>
      </c>
      <c r="AS14533" s="10"/>
      <c r="AT14533" s="10">
        <f t="shared" si="586"/>
        <v>3470696.2204687493</v>
      </c>
    </row>
    <row r="14534" spans="1:46" x14ac:dyDescent="0.3">
      <c r="A14534" s="8" t="s">
        <v>828</v>
      </c>
      <c r="B14534" s="8"/>
      <c r="C14534" s="8" t="s">
        <v>20</v>
      </c>
      <c r="D14534" s="8" t="s">
        <v>79</v>
      </c>
      <c r="E14534" s="8" t="s">
        <v>674</v>
      </c>
      <c r="F14534" s="8">
        <v>94</v>
      </c>
      <c r="G14534" s="12">
        <v>45627</v>
      </c>
      <c r="H14534" s="13" t="s">
        <v>8109</v>
      </c>
      <c r="I14534" s="8" t="s">
        <v>12</v>
      </c>
      <c r="J14534" s="8">
        <v>20002166</v>
      </c>
      <c r="K14534" s="8" t="s">
        <v>8477</v>
      </c>
      <c r="L14534" s="8">
        <v>20002166</v>
      </c>
      <c r="M14534" s="8" t="s">
        <v>8477</v>
      </c>
      <c r="N14534" s="8" t="s">
        <v>102</v>
      </c>
      <c r="O14534" s="8" t="s">
        <v>102</v>
      </c>
      <c r="P14534" s="8" t="s">
        <v>103</v>
      </c>
      <c r="Q14534" s="14">
        <v>2799.9999999999995</v>
      </c>
      <c r="R14534" s="10">
        <v>3919.9999999999991</v>
      </c>
      <c r="S14534" s="8" t="s">
        <v>84</v>
      </c>
      <c r="T14534" s="11">
        <v>81.25</v>
      </c>
      <c r="U14534" s="14">
        <v>1.4</v>
      </c>
      <c r="V14534" s="14">
        <v>1.4</v>
      </c>
      <c r="W14534" s="8" t="s">
        <v>85</v>
      </c>
      <c r="X14534" s="10">
        <v>318499.99999999994</v>
      </c>
      <c r="Y14534" s="8"/>
      <c r="Z14534" s="8" t="s">
        <v>8477</v>
      </c>
      <c r="AA14534" s="8"/>
      <c r="AB14534" s="8"/>
      <c r="AC14534" s="8"/>
      <c r="AD14534" s="8">
        <v>10300173</v>
      </c>
      <c r="AE14534" s="8" t="s">
        <v>669</v>
      </c>
      <c r="AF14534" s="8"/>
      <c r="AG14534" s="8"/>
      <c r="AH14534" s="8" t="s">
        <v>106</v>
      </c>
      <c r="AI14534" s="8"/>
      <c r="AJ14534" s="8" t="s">
        <v>94</v>
      </c>
      <c r="AK14534" s="8" t="s">
        <v>30</v>
      </c>
      <c r="AL14534" s="8"/>
      <c r="AM14534" s="15"/>
      <c r="AN14534" s="10">
        <f t="shared" si="585"/>
        <v>3527.9999999999995</v>
      </c>
      <c r="AO14534" s="10">
        <v>391.99999999999955</v>
      </c>
      <c r="AP14534" s="10"/>
      <c r="AQ14534" s="10">
        <v>391.99999999999955</v>
      </c>
      <c r="AR14534" s="10">
        <v>31849.999999999964</v>
      </c>
      <c r="AS14534" s="10"/>
      <c r="AT14534" s="10">
        <f t="shared" si="586"/>
        <v>318499.99999999994</v>
      </c>
    </row>
    <row r="14535" spans="1:46" x14ac:dyDescent="0.3">
      <c r="A14535" s="8" t="s">
        <v>828</v>
      </c>
      <c r="B14535" s="8"/>
      <c r="C14535" s="8" t="s">
        <v>20</v>
      </c>
      <c r="D14535" s="8" t="s">
        <v>421</v>
      </c>
      <c r="E14535" s="8" t="s">
        <v>674</v>
      </c>
      <c r="F14535" s="8">
        <v>108</v>
      </c>
      <c r="G14535" s="12">
        <v>45627</v>
      </c>
      <c r="H14535" s="13" t="s">
        <v>8109</v>
      </c>
      <c r="I14535" s="8" t="s">
        <v>12</v>
      </c>
      <c r="J14535" s="8">
        <v>20000788</v>
      </c>
      <c r="K14535" s="8" t="s">
        <v>5614</v>
      </c>
      <c r="L14535" s="8">
        <v>20000788</v>
      </c>
      <c r="M14535" s="8" t="s">
        <v>5614</v>
      </c>
      <c r="N14535" s="8" t="s">
        <v>102</v>
      </c>
      <c r="O14535" s="8" t="s">
        <v>102</v>
      </c>
      <c r="P14535" s="8" t="s">
        <v>141</v>
      </c>
      <c r="Q14535" s="14">
        <v>3990</v>
      </c>
      <c r="R14535" s="10">
        <v>11970</v>
      </c>
      <c r="S14535" s="8" t="s">
        <v>84</v>
      </c>
      <c r="T14535" s="11">
        <v>81.25</v>
      </c>
      <c r="U14535" s="14">
        <v>3</v>
      </c>
      <c r="V14535" s="14">
        <v>3</v>
      </c>
      <c r="W14535" s="8" t="s">
        <v>85</v>
      </c>
      <c r="X14535" s="10">
        <v>972562.5</v>
      </c>
      <c r="Y14535" s="8"/>
      <c r="Z14535" s="8" t="s">
        <v>165</v>
      </c>
      <c r="AA14535" s="8"/>
      <c r="AB14535" s="8"/>
      <c r="AC14535" s="8"/>
      <c r="AD14535" s="8">
        <v>10300009</v>
      </c>
      <c r="AE14535" s="8" t="s">
        <v>669</v>
      </c>
      <c r="AF14535" s="8"/>
      <c r="AG14535" s="8"/>
      <c r="AH14535" s="8" t="s">
        <v>106</v>
      </c>
      <c r="AI14535" s="8"/>
      <c r="AJ14535" s="8" t="s">
        <v>94</v>
      </c>
      <c r="AK14535" s="8" t="s">
        <v>38</v>
      </c>
      <c r="AL14535" s="8"/>
      <c r="AM14535" s="15"/>
      <c r="AN14535" s="10">
        <f t="shared" si="585"/>
        <v>9387</v>
      </c>
      <c r="AO14535" s="10">
        <v>2583</v>
      </c>
      <c r="AP14535" s="10"/>
      <c r="AQ14535" s="10">
        <v>2583</v>
      </c>
      <c r="AR14535" s="10">
        <v>209868.75</v>
      </c>
      <c r="AS14535" s="10"/>
      <c r="AT14535" s="10">
        <f t="shared" si="586"/>
        <v>972562.5</v>
      </c>
    </row>
    <row r="14536" spans="1:46" x14ac:dyDescent="0.3">
      <c r="A14536" s="8" t="s">
        <v>828</v>
      </c>
      <c r="B14536" s="8"/>
      <c r="C14536" s="8" t="s">
        <v>20</v>
      </c>
      <c r="D14536" s="8" t="s">
        <v>421</v>
      </c>
      <c r="E14536" s="8" t="s">
        <v>674</v>
      </c>
      <c r="F14536" s="8">
        <v>109</v>
      </c>
      <c r="G14536" s="12">
        <v>45627</v>
      </c>
      <c r="H14536" s="13" t="s">
        <v>8109</v>
      </c>
      <c r="I14536" s="8" t="s">
        <v>12</v>
      </c>
      <c r="J14536" s="8">
        <v>20000788</v>
      </c>
      <c r="K14536" s="8" t="s">
        <v>5614</v>
      </c>
      <c r="L14536" s="8">
        <v>20000788</v>
      </c>
      <c r="M14536" s="8" t="s">
        <v>5614</v>
      </c>
      <c r="N14536" s="8" t="s">
        <v>102</v>
      </c>
      <c r="O14536" s="8" t="s">
        <v>102</v>
      </c>
      <c r="P14536" s="8" t="s">
        <v>103</v>
      </c>
      <c r="Q14536" s="14">
        <v>3885.0000000000005</v>
      </c>
      <c r="R14536" s="10">
        <v>4584.3</v>
      </c>
      <c r="S14536" s="8" t="s">
        <v>84</v>
      </c>
      <c r="T14536" s="11">
        <v>81.25</v>
      </c>
      <c r="U14536" s="14">
        <v>1.18</v>
      </c>
      <c r="V14536" s="14">
        <v>1.18</v>
      </c>
      <c r="W14536" s="8" t="s">
        <v>85</v>
      </c>
      <c r="X14536" s="10">
        <v>372474.375</v>
      </c>
      <c r="Y14536" s="8"/>
      <c r="Z14536" s="8" t="s">
        <v>165</v>
      </c>
      <c r="AA14536" s="8"/>
      <c r="AB14536" s="8"/>
      <c r="AC14536" s="8"/>
      <c r="AD14536" s="8">
        <v>10300175</v>
      </c>
      <c r="AE14536" s="8" t="s">
        <v>669</v>
      </c>
      <c r="AF14536" s="8"/>
      <c r="AG14536" s="8"/>
      <c r="AH14536" s="8" t="s">
        <v>106</v>
      </c>
      <c r="AI14536" s="8"/>
      <c r="AJ14536" s="8" t="s">
        <v>94</v>
      </c>
      <c r="AK14536" s="8" t="s">
        <v>30</v>
      </c>
      <c r="AL14536" s="8"/>
      <c r="AM14536" s="15"/>
      <c r="AN14536" s="10">
        <f t="shared" si="585"/>
        <v>4171.3</v>
      </c>
      <c r="AO14536" s="10">
        <v>413</v>
      </c>
      <c r="AP14536" s="10"/>
      <c r="AQ14536" s="10">
        <v>413</v>
      </c>
      <c r="AR14536" s="10">
        <v>33556.25</v>
      </c>
      <c r="AS14536" s="10"/>
      <c r="AT14536" s="10">
        <f t="shared" si="586"/>
        <v>372474.375</v>
      </c>
    </row>
    <row r="14537" spans="1:46" x14ac:dyDescent="0.3">
      <c r="A14537" s="8" t="s">
        <v>828</v>
      </c>
      <c r="B14537" s="8"/>
      <c r="C14537" s="8" t="s">
        <v>20</v>
      </c>
      <c r="D14537" s="8" t="s">
        <v>79</v>
      </c>
      <c r="E14537" s="8" t="s">
        <v>674</v>
      </c>
      <c r="F14537" s="8">
        <v>112</v>
      </c>
      <c r="G14537" s="12">
        <v>45627</v>
      </c>
      <c r="H14537" s="13" t="s">
        <v>8109</v>
      </c>
      <c r="I14537" s="8" t="s">
        <v>12</v>
      </c>
      <c r="J14537" s="8">
        <v>20001632</v>
      </c>
      <c r="K14537" s="8" t="s">
        <v>5615</v>
      </c>
      <c r="L14537" s="8">
        <v>20001632</v>
      </c>
      <c r="M14537" s="8" t="s">
        <v>5615</v>
      </c>
      <c r="N14537" s="8" t="s">
        <v>102</v>
      </c>
      <c r="O14537" s="8" t="s">
        <v>102</v>
      </c>
      <c r="P14537" s="8" t="s">
        <v>103</v>
      </c>
      <c r="Q14537" s="14">
        <v>3885.0000000000005</v>
      </c>
      <c r="R14537" s="10">
        <v>4584.3</v>
      </c>
      <c r="S14537" s="8" t="s">
        <v>84</v>
      </c>
      <c r="T14537" s="11">
        <v>81.25</v>
      </c>
      <c r="U14537" s="14">
        <v>1.18</v>
      </c>
      <c r="V14537" s="14">
        <v>1.18</v>
      </c>
      <c r="W14537" s="8" t="s">
        <v>85</v>
      </c>
      <c r="X14537" s="10">
        <v>372474.375</v>
      </c>
      <c r="Y14537" s="8"/>
      <c r="Z14537" s="8" t="s">
        <v>165</v>
      </c>
      <c r="AA14537" s="8"/>
      <c r="AB14537" s="8"/>
      <c r="AC14537" s="8"/>
      <c r="AD14537" s="8">
        <v>10300175</v>
      </c>
      <c r="AE14537" s="8" t="s">
        <v>669</v>
      </c>
      <c r="AF14537" s="8"/>
      <c r="AG14537" s="8"/>
      <c r="AH14537" s="8" t="s">
        <v>106</v>
      </c>
      <c r="AI14537" s="8"/>
      <c r="AJ14537" s="8" t="s">
        <v>94</v>
      </c>
      <c r="AK14537" s="8" t="s">
        <v>30</v>
      </c>
      <c r="AL14537" s="8"/>
      <c r="AM14537" s="15"/>
      <c r="AN14537" s="10">
        <f t="shared" si="585"/>
        <v>4171.3</v>
      </c>
      <c r="AO14537" s="10">
        <v>413</v>
      </c>
      <c r="AP14537" s="10"/>
      <c r="AQ14537" s="10">
        <v>413</v>
      </c>
      <c r="AR14537" s="10">
        <v>33556.25</v>
      </c>
      <c r="AS14537" s="10"/>
      <c r="AT14537" s="10">
        <f t="shared" si="586"/>
        <v>372474.375</v>
      </c>
    </row>
    <row r="14538" spans="1:46" x14ac:dyDescent="0.3">
      <c r="A14538" s="8" t="s">
        <v>828</v>
      </c>
      <c r="B14538" s="8"/>
      <c r="C14538" s="8" t="s">
        <v>20</v>
      </c>
      <c r="D14538" s="8" t="s">
        <v>79</v>
      </c>
      <c r="E14538" s="8" t="s">
        <v>674</v>
      </c>
      <c r="F14538" s="8">
        <v>113</v>
      </c>
      <c r="G14538" s="12">
        <v>45627</v>
      </c>
      <c r="H14538" s="13" t="s">
        <v>8109</v>
      </c>
      <c r="I14538" s="8" t="s">
        <v>12</v>
      </c>
      <c r="J14538" s="8">
        <v>20001632</v>
      </c>
      <c r="K14538" s="8" t="s">
        <v>5615</v>
      </c>
      <c r="L14538" s="8">
        <v>20001632</v>
      </c>
      <c r="M14538" s="8" t="s">
        <v>5615</v>
      </c>
      <c r="N14538" s="8" t="s">
        <v>102</v>
      </c>
      <c r="O14538" s="8" t="s">
        <v>102</v>
      </c>
      <c r="P14538" s="8" t="s">
        <v>168</v>
      </c>
      <c r="Q14538" s="14">
        <v>3250</v>
      </c>
      <c r="R14538" s="10">
        <v>8125</v>
      </c>
      <c r="S14538" s="8" t="s">
        <v>84</v>
      </c>
      <c r="T14538" s="11">
        <v>81.25</v>
      </c>
      <c r="U14538" s="14">
        <v>2.5</v>
      </c>
      <c r="V14538" s="14">
        <v>2.5</v>
      </c>
      <c r="W14538" s="8" t="s">
        <v>85</v>
      </c>
      <c r="X14538" s="10">
        <v>660156.25</v>
      </c>
      <c r="Y14538" s="8"/>
      <c r="Z14538" s="8" t="s">
        <v>165</v>
      </c>
      <c r="AA14538" s="8"/>
      <c r="AB14538" s="8"/>
      <c r="AC14538" s="8"/>
      <c r="AD14538" s="8">
        <v>10300185</v>
      </c>
      <c r="AE14538" s="8" t="s">
        <v>669</v>
      </c>
      <c r="AF14538" s="8"/>
      <c r="AG14538" s="8"/>
      <c r="AH14538" s="8" t="s">
        <v>106</v>
      </c>
      <c r="AI14538" s="8"/>
      <c r="AJ14538" s="8" t="s">
        <v>94</v>
      </c>
      <c r="AK14538" s="8" t="s">
        <v>119</v>
      </c>
      <c r="AL14538" s="8"/>
      <c r="AM14538" s="15"/>
      <c r="AN14538" s="10">
        <f t="shared" si="585"/>
        <v>7313</v>
      </c>
      <c r="AO14538" s="10">
        <v>812</v>
      </c>
      <c r="AP14538" s="10"/>
      <c r="AQ14538" s="10">
        <v>812</v>
      </c>
      <c r="AR14538" s="10">
        <v>65975</v>
      </c>
      <c r="AS14538" s="10"/>
      <c r="AT14538" s="10">
        <f t="shared" si="586"/>
        <v>660156.25</v>
      </c>
    </row>
    <row r="14539" spans="1:46" x14ac:dyDescent="0.3">
      <c r="A14539" s="8" t="s">
        <v>828</v>
      </c>
      <c r="B14539" s="8"/>
      <c r="C14539" s="8" t="s">
        <v>20</v>
      </c>
      <c r="D14539" s="8" t="s">
        <v>79</v>
      </c>
      <c r="E14539" s="8" t="s">
        <v>674</v>
      </c>
      <c r="F14539" s="8">
        <v>117</v>
      </c>
      <c r="G14539" s="12">
        <v>45627</v>
      </c>
      <c r="H14539" s="13" t="s">
        <v>8109</v>
      </c>
      <c r="I14539" s="8" t="s">
        <v>12</v>
      </c>
      <c r="J14539" s="8">
        <v>20001632</v>
      </c>
      <c r="K14539" s="8" t="s">
        <v>8448</v>
      </c>
      <c r="L14539" s="8">
        <v>20001632</v>
      </c>
      <c r="M14539" s="8" t="s">
        <v>8448</v>
      </c>
      <c r="N14539" s="8" t="s">
        <v>102</v>
      </c>
      <c r="O14539" s="8" t="s">
        <v>102</v>
      </c>
      <c r="P14539" s="8" t="s">
        <v>141</v>
      </c>
      <c r="Q14539" s="14">
        <v>3990</v>
      </c>
      <c r="R14539" s="10">
        <v>19950</v>
      </c>
      <c r="S14539" s="8" t="s">
        <v>84</v>
      </c>
      <c r="T14539" s="11">
        <v>81.25</v>
      </c>
      <c r="U14539" s="14">
        <v>5</v>
      </c>
      <c r="V14539" s="14">
        <v>5</v>
      </c>
      <c r="W14539" s="8" t="s">
        <v>85</v>
      </c>
      <c r="X14539" s="10">
        <v>1620937.5</v>
      </c>
      <c r="Y14539" s="8"/>
      <c r="Z14539" s="8" t="s">
        <v>165</v>
      </c>
      <c r="AA14539" s="8"/>
      <c r="AB14539" s="8"/>
      <c r="AC14539" s="8"/>
      <c r="AD14539" s="8">
        <v>10300001</v>
      </c>
      <c r="AE14539" s="8" t="s">
        <v>669</v>
      </c>
      <c r="AF14539" s="8"/>
      <c r="AG14539" s="8"/>
      <c r="AH14539" s="8" t="s">
        <v>106</v>
      </c>
      <c r="AI14539" s="8"/>
      <c r="AJ14539" s="8" t="s">
        <v>94</v>
      </c>
      <c r="AK14539" s="8" t="s">
        <v>38</v>
      </c>
      <c r="AL14539" s="8"/>
      <c r="AM14539" s="15"/>
      <c r="AN14539" s="10">
        <f t="shared" si="585"/>
        <v>14645</v>
      </c>
      <c r="AO14539" s="10">
        <v>5305</v>
      </c>
      <c r="AP14539" s="10"/>
      <c r="AQ14539" s="10">
        <v>5305</v>
      </c>
      <c r="AR14539" s="10">
        <v>431031.25</v>
      </c>
      <c r="AS14539" s="10"/>
      <c r="AT14539" s="10">
        <f t="shared" si="586"/>
        <v>1620937.5</v>
      </c>
    </row>
    <row r="14540" spans="1:46" x14ac:dyDescent="0.3">
      <c r="A14540" s="8" t="s">
        <v>828</v>
      </c>
      <c r="B14540" s="8"/>
      <c r="C14540" s="8" t="s">
        <v>20</v>
      </c>
      <c r="D14540" s="8" t="s">
        <v>79</v>
      </c>
      <c r="E14540" s="8" t="s">
        <v>674</v>
      </c>
      <c r="F14540" s="8">
        <v>119</v>
      </c>
      <c r="G14540" s="12">
        <v>45627</v>
      </c>
      <c r="H14540" s="13" t="s">
        <v>8109</v>
      </c>
      <c r="I14540" s="8" t="s">
        <v>12</v>
      </c>
      <c r="J14540" s="8">
        <v>20001632</v>
      </c>
      <c r="K14540" s="8" t="s">
        <v>8448</v>
      </c>
      <c r="L14540" s="8">
        <v>20001632</v>
      </c>
      <c r="M14540" s="8" t="s">
        <v>8448</v>
      </c>
      <c r="N14540" s="8" t="s">
        <v>102</v>
      </c>
      <c r="O14540" s="8" t="s">
        <v>102</v>
      </c>
      <c r="P14540" s="8" t="s">
        <v>168</v>
      </c>
      <c r="Q14540" s="14">
        <v>3250</v>
      </c>
      <c r="R14540" s="10">
        <v>16250</v>
      </c>
      <c r="S14540" s="8" t="s">
        <v>84</v>
      </c>
      <c r="T14540" s="11">
        <v>81.25</v>
      </c>
      <c r="U14540" s="14">
        <v>5</v>
      </c>
      <c r="V14540" s="14">
        <v>5</v>
      </c>
      <c r="W14540" s="8" t="s">
        <v>85</v>
      </c>
      <c r="X14540" s="10">
        <v>1320312.5</v>
      </c>
      <c r="Y14540" s="8"/>
      <c r="Z14540" s="8" t="s">
        <v>165</v>
      </c>
      <c r="AA14540" s="8"/>
      <c r="AB14540" s="8"/>
      <c r="AC14540" s="8"/>
      <c r="AD14540" s="8">
        <v>10300185</v>
      </c>
      <c r="AE14540" s="8" t="s">
        <v>669</v>
      </c>
      <c r="AF14540" s="8"/>
      <c r="AG14540" s="8"/>
      <c r="AH14540" s="8" t="s">
        <v>106</v>
      </c>
      <c r="AI14540" s="8"/>
      <c r="AJ14540" s="8" t="s">
        <v>94</v>
      </c>
      <c r="AK14540" s="8" t="s">
        <v>119</v>
      </c>
      <c r="AL14540" s="8"/>
      <c r="AM14540" s="15"/>
      <c r="AN14540" s="10">
        <f t="shared" si="585"/>
        <v>14625</v>
      </c>
      <c r="AO14540" s="10">
        <v>1625</v>
      </c>
      <c r="AP14540" s="10"/>
      <c r="AQ14540" s="10">
        <v>1625</v>
      </c>
      <c r="AR14540" s="10">
        <v>132031.25</v>
      </c>
      <c r="AS14540" s="10"/>
      <c r="AT14540" s="10">
        <f t="shared" si="586"/>
        <v>1320312.5</v>
      </c>
    </row>
    <row r="14541" spans="1:46" x14ac:dyDescent="0.3">
      <c r="A14541" s="8" t="s">
        <v>828</v>
      </c>
      <c r="B14541" s="8"/>
      <c r="C14541" s="8" t="s">
        <v>20</v>
      </c>
      <c r="D14541" s="8" t="s">
        <v>421</v>
      </c>
      <c r="E14541" s="8" t="s">
        <v>673</v>
      </c>
      <c r="F14541" s="8">
        <v>122</v>
      </c>
      <c r="G14541" s="12">
        <v>45627</v>
      </c>
      <c r="H14541" s="13" t="s">
        <v>8109</v>
      </c>
      <c r="I14541" s="8" t="s">
        <v>12</v>
      </c>
      <c r="J14541" s="8">
        <v>20001590</v>
      </c>
      <c r="K14541" s="8" t="s">
        <v>380</v>
      </c>
      <c r="L14541" s="8">
        <v>20001590</v>
      </c>
      <c r="M14541" s="8" t="s">
        <v>380</v>
      </c>
      <c r="N14541" s="8" t="s">
        <v>102</v>
      </c>
      <c r="O14541" s="8" t="s">
        <v>102</v>
      </c>
      <c r="P14541" s="8" t="s">
        <v>103</v>
      </c>
      <c r="Q14541" s="14">
        <v>3000</v>
      </c>
      <c r="R14541" s="10">
        <v>8400</v>
      </c>
      <c r="S14541" s="8" t="s">
        <v>84</v>
      </c>
      <c r="T14541" s="11">
        <v>81.25</v>
      </c>
      <c r="U14541" s="14">
        <v>2.8</v>
      </c>
      <c r="V14541" s="14">
        <v>2.8</v>
      </c>
      <c r="W14541" s="8" t="s">
        <v>85</v>
      </c>
      <c r="X14541" s="10">
        <v>682500</v>
      </c>
      <c r="Y14541" s="8"/>
      <c r="Z14541" s="8" t="s">
        <v>380</v>
      </c>
      <c r="AA14541" s="8"/>
      <c r="AB14541" s="8"/>
      <c r="AC14541" s="8"/>
      <c r="AD14541" s="8">
        <v>10300173</v>
      </c>
      <c r="AE14541" s="8" t="s">
        <v>669</v>
      </c>
      <c r="AF14541" s="8"/>
      <c r="AG14541" s="8"/>
      <c r="AH14541" s="8" t="s">
        <v>106</v>
      </c>
      <c r="AI14541" s="8"/>
      <c r="AJ14541" s="8" t="s">
        <v>94</v>
      </c>
      <c r="AK14541" s="8" t="s">
        <v>30</v>
      </c>
      <c r="AL14541" s="8"/>
      <c r="AM14541" s="15"/>
      <c r="AN14541" s="10">
        <f t="shared" si="585"/>
        <v>7560</v>
      </c>
      <c r="AO14541" s="10">
        <v>840</v>
      </c>
      <c r="AP14541" s="10"/>
      <c r="AQ14541" s="10">
        <v>840</v>
      </c>
      <c r="AR14541" s="10">
        <v>68250</v>
      </c>
      <c r="AS14541" s="10"/>
      <c r="AT14541" s="10">
        <f t="shared" si="586"/>
        <v>682500</v>
      </c>
    </row>
    <row r="14542" spans="1:46" x14ac:dyDescent="0.3">
      <c r="A14542" s="8" t="s">
        <v>828</v>
      </c>
      <c r="B14542" s="8"/>
      <c r="C14542" s="8" t="s">
        <v>20</v>
      </c>
      <c r="D14542" s="8" t="s">
        <v>421</v>
      </c>
      <c r="E14542" s="8" t="s">
        <v>674</v>
      </c>
      <c r="F14542" s="8">
        <v>123</v>
      </c>
      <c r="G14542" s="12">
        <v>45627</v>
      </c>
      <c r="H14542" s="13" t="s">
        <v>8109</v>
      </c>
      <c r="I14542" s="8" t="s">
        <v>12</v>
      </c>
      <c r="J14542" s="8">
        <v>20001590</v>
      </c>
      <c r="K14542" s="8" t="s">
        <v>380</v>
      </c>
      <c r="L14542" s="8">
        <v>20001590</v>
      </c>
      <c r="M14542" s="8" t="s">
        <v>380</v>
      </c>
      <c r="N14542" s="8" t="s">
        <v>102</v>
      </c>
      <c r="O14542" s="8" t="s">
        <v>102</v>
      </c>
      <c r="P14542" s="8" t="s">
        <v>103</v>
      </c>
      <c r="Q14542" s="14">
        <v>3000</v>
      </c>
      <c r="R14542" s="10">
        <v>42000</v>
      </c>
      <c r="S14542" s="8" t="s">
        <v>84</v>
      </c>
      <c r="T14542" s="11">
        <v>81.25</v>
      </c>
      <c r="U14542" s="14">
        <v>14</v>
      </c>
      <c r="V14542" s="14">
        <v>14</v>
      </c>
      <c r="W14542" s="8" t="s">
        <v>85</v>
      </c>
      <c r="X14542" s="10">
        <v>3412500</v>
      </c>
      <c r="Y14542" s="8"/>
      <c r="Z14542" s="8" t="s">
        <v>380</v>
      </c>
      <c r="AA14542" s="8"/>
      <c r="AB14542" s="8"/>
      <c r="AC14542" s="8"/>
      <c r="AD14542" s="8">
        <v>10300173</v>
      </c>
      <c r="AE14542" s="8" t="s">
        <v>669</v>
      </c>
      <c r="AF14542" s="8"/>
      <c r="AG14542" s="8"/>
      <c r="AH14542" s="8" t="s">
        <v>106</v>
      </c>
      <c r="AI14542" s="8"/>
      <c r="AJ14542" s="8" t="s">
        <v>94</v>
      </c>
      <c r="AK14542" s="8" t="s">
        <v>30</v>
      </c>
      <c r="AL14542" s="8"/>
      <c r="AM14542" s="15"/>
      <c r="AN14542" s="10">
        <f t="shared" si="585"/>
        <v>37800</v>
      </c>
      <c r="AO14542" s="10">
        <v>4200</v>
      </c>
      <c r="AP14542" s="10"/>
      <c r="AQ14542" s="10">
        <v>4200</v>
      </c>
      <c r="AR14542" s="10">
        <v>341250</v>
      </c>
      <c r="AS14542" s="10"/>
      <c r="AT14542" s="10">
        <f t="shared" si="586"/>
        <v>3412500</v>
      </c>
    </row>
    <row r="14543" spans="1:46" x14ac:dyDescent="0.3">
      <c r="A14543" s="8" t="s">
        <v>828</v>
      </c>
      <c r="B14543" s="8"/>
      <c r="C14543" s="8" t="s">
        <v>20</v>
      </c>
      <c r="D14543" s="8" t="s">
        <v>421</v>
      </c>
      <c r="E14543" s="8" t="s">
        <v>673</v>
      </c>
      <c r="F14543" s="8">
        <v>124</v>
      </c>
      <c r="G14543" s="12">
        <v>45627</v>
      </c>
      <c r="H14543" s="13" t="s">
        <v>8109</v>
      </c>
      <c r="I14543" s="8" t="s">
        <v>12</v>
      </c>
      <c r="J14543" s="8">
        <v>20000655</v>
      </c>
      <c r="K14543" s="8" t="s">
        <v>5617</v>
      </c>
      <c r="L14543" s="8">
        <v>20000655</v>
      </c>
      <c r="M14543" s="8" t="s">
        <v>5617</v>
      </c>
      <c r="N14543" s="8" t="s">
        <v>102</v>
      </c>
      <c r="O14543" s="8" t="s">
        <v>102</v>
      </c>
      <c r="P14543" s="8" t="s">
        <v>103</v>
      </c>
      <c r="Q14543" s="14">
        <v>3300</v>
      </c>
      <c r="R14543" s="10">
        <v>31152</v>
      </c>
      <c r="S14543" s="8" t="s">
        <v>84</v>
      </c>
      <c r="T14543" s="11">
        <v>81.25</v>
      </c>
      <c r="U14543" s="14">
        <v>9.44</v>
      </c>
      <c r="V14543" s="14">
        <v>9.44</v>
      </c>
      <c r="W14543" s="8" t="s">
        <v>85</v>
      </c>
      <c r="X14543" s="10">
        <v>2531100</v>
      </c>
      <c r="Y14543" s="8"/>
      <c r="Z14543" s="8" t="s">
        <v>350</v>
      </c>
      <c r="AA14543" s="8"/>
      <c r="AB14543" s="8"/>
      <c r="AC14543" s="8"/>
      <c r="AD14543" s="8">
        <v>10300175</v>
      </c>
      <c r="AE14543" s="8" t="s">
        <v>669</v>
      </c>
      <c r="AF14543" s="8"/>
      <c r="AG14543" s="8"/>
      <c r="AH14543" s="8" t="s">
        <v>106</v>
      </c>
      <c r="AI14543" s="8"/>
      <c r="AJ14543" s="8" t="s">
        <v>94</v>
      </c>
      <c r="AK14543" s="8" t="s">
        <v>30</v>
      </c>
      <c r="AL14543" s="8"/>
      <c r="AM14543" s="15"/>
      <c r="AN14543" s="10">
        <f t="shared" si="585"/>
        <v>28037</v>
      </c>
      <c r="AO14543" s="10">
        <v>3115</v>
      </c>
      <c r="AP14543" s="10"/>
      <c r="AQ14543" s="10">
        <v>3115</v>
      </c>
      <c r="AR14543" s="10">
        <v>253093.75</v>
      </c>
      <c r="AS14543" s="10"/>
      <c r="AT14543" s="10">
        <f t="shared" si="586"/>
        <v>2531100</v>
      </c>
    </row>
    <row r="14544" spans="1:46" x14ac:dyDescent="0.3">
      <c r="A14544" s="8" t="s">
        <v>828</v>
      </c>
      <c r="B14544" s="8"/>
      <c r="C14544" s="8" t="s">
        <v>20</v>
      </c>
      <c r="D14544" s="8" t="s">
        <v>421</v>
      </c>
      <c r="E14544" s="8" t="s">
        <v>677</v>
      </c>
      <c r="F14544" s="8">
        <v>133</v>
      </c>
      <c r="G14544" s="12">
        <v>45627</v>
      </c>
      <c r="H14544" s="13" t="s">
        <v>8109</v>
      </c>
      <c r="I14544" s="8" t="s">
        <v>12</v>
      </c>
      <c r="J14544" s="8">
        <v>20001711</v>
      </c>
      <c r="K14544" s="8" t="s">
        <v>8449</v>
      </c>
      <c r="L14544" s="8">
        <v>20001711</v>
      </c>
      <c r="M14544" s="8" t="s">
        <v>8449</v>
      </c>
      <c r="N14544" s="8" t="s">
        <v>102</v>
      </c>
      <c r="O14544" s="8" t="s">
        <v>102</v>
      </c>
      <c r="P14544" s="8" t="s">
        <v>103</v>
      </c>
      <c r="Q14544" s="14">
        <v>3990</v>
      </c>
      <c r="R14544" s="10">
        <v>4708.2</v>
      </c>
      <c r="S14544" s="8" t="s">
        <v>84</v>
      </c>
      <c r="T14544" s="11">
        <v>81.25</v>
      </c>
      <c r="U14544" s="14">
        <v>1.18</v>
      </c>
      <c r="V14544" s="14">
        <v>1.18</v>
      </c>
      <c r="W14544" s="8" t="s">
        <v>85</v>
      </c>
      <c r="X14544" s="10">
        <v>382541.25</v>
      </c>
      <c r="Y14544" s="8"/>
      <c r="Z14544" s="8" t="s">
        <v>128</v>
      </c>
      <c r="AA14544" s="8"/>
      <c r="AB14544" s="8"/>
      <c r="AC14544" s="8"/>
      <c r="AD14544" s="8">
        <v>10300175</v>
      </c>
      <c r="AE14544" s="8" t="s">
        <v>669</v>
      </c>
      <c r="AF14544" s="8"/>
      <c r="AG14544" s="8"/>
      <c r="AH14544" s="8" t="s">
        <v>106</v>
      </c>
      <c r="AI14544" s="8"/>
      <c r="AJ14544" s="8" t="s">
        <v>94</v>
      </c>
      <c r="AK14544" s="8" t="s">
        <v>30</v>
      </c>
      <c r="AL14544" s="8"/>
      <c r="AM14544" s="15"/>
      <c r="AN14544" s="10">
        <f t="shared" si="585"/>
        <v>4354.2</v>
      </c>
      <c r="AO14544" s="10">
        <v>354</v>
      </c>
      <c r="AP14544" s="10"/>
      <c r="AQ14544" s="10">
        <v>354</v>
      </c>
      <c r="AR14544" s="10">
        <v>28762.5</v>
      </c>
      <c r="AS14544" s="10"/>
      <c r="AT14544" s="10">
        <f t="shared" si="586"/>
        <v>382541.25</v>
      </c>
    </row>
    <row r="14545" spans="1:46" x14ac:dyDescent="0.3">
      <c r="A14545" s="8" t="s">
        <v>828</v>
      </c>
      <c r="B14545" s="8"/>
      <c r="C14545" s="8" t="s">
        <v>20</v>
      </c>
      <c r="D14545" s="8" t="s">
        <v>421</v>
      </c>
      <c r="E14545" s="8" t="s">
        <v>677</v>
      </c>
      <c r="F14545" s="8">
        <v>135</v>
      </c>
      <c r="G14545" s="12">
        <v>45627</v>
      </c>
      <c r="H14545" s="13" t="s">
        <v>8109</v>
      </c>
      <c r="I14545" s="8" t="s">
        <v>12</v>
      </c>
      <c r="J14545" s="8">
        <v>20000511</v>
      </c>
      <c r="K14545" s="8" t="s">
        <v>8450</v>
      </c>
      <c r="L14545" s="8">
        <v>20000511</v>
      </c>
      <c r="M14545" s="8" t="s">
        <v>8450</v>
      </c>
      <c r="N14545" s="8" t="s">
        <v>102</v>
      </c>
      <c r="O14545" s="8" t="s">
        <v>102</v>
      </c>
      <c r="P14545" s="8" t="s">
        <v>103</v>
      </c>
      <c r="Q14545" s="14">
        <v>3990.0000000000005</v>
      </c>
      <c r="R14545" s="10">
        <v>11172</v>
      </c>
      <c r="S14545" s="8" t="s">
        <v>84</v>
      </c>
      <c r="T14545" s="11">
        <v>81.25</v>
      </c>
      <c r="U14545" s="14">
        <v>2.8</v>
      </c>
      <c r="V14545" s="14">
        <v>2.8</v>
      </c>
      <c r="W14545" s="8" t="s">
        <v>85</v>
      </c>
      <c r="X14545" s="10">
        <v>907725</v>
      </c>
      <c r="Y14545" s="8"/>
      <c r="Z14545" s="8" t="s">
        <v>128</v>
      </c>
      <c r="AA14545" s="8"/>
      <c r="AB14545" s="8"/>
      <c r="AC14545" s="8"/>
      <c r="AD14545" s="8">
        <v>10300173</v>
      </c>
      <c r="AE14545" s="8" t="s">
        <v>669</v>
      </c>
      <c r="AF14545" s="8"/>
      <c r="AG14545" s="8"/>
      <c r="AH14545" s="8" t="s">
        <v>106</v>
      </c>
      <c r="AI14545" s="8"/>
      <c r="AJ14545" s="8" t="s">
        <v>94</v>
      </c>
      <c r="AK14545" s="8" t="s">
        <v>30</v>
      </c>
      <c r="AL14545" s="8"/>
      <c r="AM14545" s="15"/>
      <c r="AN14545" s="10">
        <f t="shared" si="585"/>
        <v>10332</v>
      </c>
      <c r="AO14545" s="10">
        <v>840</v>
      </c>
      <c r="AP14545" s="10"/>
      <c r="AQ14545" s="10">
        <v>840</v>
      </c>
      <c r="AR14545" s="10">
        <v>68250</v>
      </c>
      <c r="AS14545" s="10"/>
      <c r="AT14545" s="10">
        <f t="shared" si="586"/>
        <v>907725</v>
      </c>
    </row>
    <row r="14546" spans="1:46" x14ac:dyDescent="0.3">
      <c r="A14546" s="8" t="s">
        <v>828</v>
      </c>
      <c r="B14546" s="8"/>
      <c r="C14546" s="8" t="s">
        <v>20</v>
      </c>
      <c r="D14546" s="8" t="s">
        <v>421</v>
      </c>
      <c r="E14546" s="8" t="s">
        <v>677</v>
      </c>
      <c r="F14546" s="8">
        <v>136</v>
      </c>
      <c r="G14546" s="12">
        <v>45627</v>
      </c>
      <c r="H14546" s="13" t="s">
        <v>8109</v>
      </c>
      <c r="I14546" s="8" t="s">
        <v>12</v>
      </c>
      <c r="J14546" s="8">
        <v>20000511</v>
      </c>
      <c r="K14546" s="8" t="s">
        <v>8450</v>
      </c>
      <c r="L14546" s="8">
        <v>20000511</v>
      </c>
      <c r="M14546" s="8" t="s">
        <v>8450</v>
      </c>
      <c r="N14546" s="8" t="s">
        <v>102</v>
      </c>
      <c r="O14546" s="8" t="s">
        <v>102</v>
      </c>
      <c r="P14546" s="8" t="s">
        <v>168</v>
      </c>
      <c r="Q14546" s="14">
        <v>2546.25</v>
      </c>
      <c r="R14546" s="10">
        <v>47742.1875</v>
      </c>
      <c r="S14546" s="8" t="s">
        <v>84</v>
      </c>
      <c r="T14546" s="11">
        <v>81.25</v>
      </c>
      <c r="U14546" s="14">
        <v>18.75</v>
      </c>
      <c r="V14546" s="14">
        <v>18.75</v>
      </c>
      <c r="W14546" s="8" t="s">
        <v>85</v>
      </c>
      <c r="X14546" s="10">
        <v>3879052.734375</v>
      </c>
      <c r="Y14546" s="8"/>
      <c r="Z14546" s="8" t="s">
        <v>128</v>
      </c>
      <c r="AA14546" s="8"/>
      <c r="AB14546" s="8"/>
      <c r="AC14546" s="8"/>
      <c r="AD14546" s="8">
        <v>10300185</v>
      </c>
      <c r="AE14546" s="8" t="s">
        <v>669</v>
      </c>
      <c r="AF14546" s="8"/>
      <c r="AG14546" s="8"/>
      <c r="AH14546" s="8" t="s">
        <v>106</v>
      </c>
      <c r="AI14546" s="8"/>
      <c r="AJ14546" s="8" t="s">
        <v>94</v>
      </c>
      <c r="AK14546" s="8" t="s">
        <v>119</v>
      </c>
      <c r="AL14546" s="8"/>
      <c r="AM14546" s="15"/>
      <c r="AN14546" s="10">
        <f t="shared" si="585"/>
        <v>41948.6875</v>
      </c>
      <c r="AO14546" s="10">
        <v>5793.5</v>
      </c>
      <c r="AP14546" s="10"/>
      <c r="AQ14546" s="10">
        <v>5793.5</v>
      </c>
      <c r="AR14546" s="10">
        <v>470721.875</v>
      </c>
      <c r="AS14546" s="10"/>
      <c r="AT14546" s="10">
        <f t="shared" si="586"/>
        <v>3879052.734375</v>
      </c>
    </row>
    <row r="14547" spans="1:46" x14ac:dyDescent="0.3">
      <c r="A14547" s="8" t="s">
        <v>828</v>
      </c>
      <c r="B14547" s="8"/>
      <c r="C14547" s="8" t="s">
        <v>20</v>
      </c>
      <c r="D14547" s="8" t="s">
        <v>421</v>
      </c>
      <c r="E14547" s="8" t="s">
        <v>673</v>
      </c>
      <c r="F14547" s="8">
        <v>152</v>
      </c>
      <c r="G14547" s="12">
        <v>45627</v>
      </c>
      <c r="H14547" s="13" t="s">
        <v>8109</v>
      </c>
      <c r="I14547" s="8" t="s">
        <v>12</v>
      </c>
      <c r="J14547" s="8">
        <v>20001711</v>
      </c>
      <c r="K14547" s="8" t="s">
        <v>8466</v>
      </c>
      <c r="L14547" s="8">
        <v>20001711</v>
      </c>
      <c r="M14547" s="8" t="s">
        <v>8466</v>
      </c>
      <c r="N14547" s="8" t="s">
        <v>102</v>
      </c>
      <c r="O14547" s="8" t="s">
        <v>102</v>
      </c>
      <c r="P14547" s="8" t="s">
        <v>144</v>
      </c>
      <c r="Q14547" s="14">
        <v>2600</v>
      </c>
      <c r="R14547" s="10">
        <v>46800</v>
      </c>
      <c r="S14547" s="8" t="s">
        <v>84</v>
      </c>
      <c r="T14547" s="11">
        <v>81.25</v>
      </c>
      <c r="U14547" s="14">
        <v>18</v>
      </c>
      <c r="V14547" s="14">
        <v>18</v>
      </c>
      <c r="W14547" s="8" t="s">
        <v>85</v>
      </c>
      <c r="X14547" s="10">
        <v>3802500</v>
      </c>
      <c r="Y14547" s="8"/>
      <c r="Z14547" s="8" t="s">
        <v>128</v>
      </c>
      <c r="AA14547" s="8"/>
      <c r="AB14547" s="8"/>
      <c r="AC14547" s="8"/>
      <c r="AD14547" s="8">
        <v>10300266</v>
      </c>
      <c r="AE14547" s="8" t="s">
        <v>669</v>
      </c>
      <c r="AF14547" s="8"/>
      <c r="AG14547" s="8"/>
      <c r="AH14547" s="8" t="s">
        <v>106</v>
      </c>
      <c r="AI14547" s="8"/>
      <c r="AJ14547" s="8" t="s">
        <v>147</v>
      </c>
      <c r="AK14547" s="8" t="s">
        <v>32</v>
      </c>
      <c r="AL14547" s="8"/>
      <c r="AM14547" s="15"/>
      <c r="AN14547" s="10">
        <f t="shared" si="585"/>
        <v>42120</v>
      </c>
      <c r="AO14547" s="10">
        <v>4680</v>
      </c>
      <c r="AP14547" s="10"/>
      <c r="AQ14547" s="10">
        <v>4680</v>
      </c>
      <c r="AR14547" s="10">
        <v>380250</v>
      </c>
      <c r="AS14547" s="10"/>
      <c r="AT14547" s="10">
        <f t="shared" si="586"/>
        <v>3802500</v>
      </c>
    </row>
    <row r="14548" spans="1:46" x14ac:dyDescent="0.3">
      <c r="A14548" s="8" t="s">
        <v>828</v>
      </c>
      <c r="B14548" s="8"/>
      <c r="C14548" s="8" t="s">
        <v>20</v>
      </c>
      <c r="D14548" s="8" t="s">
        <v>421</v>
      </c>
      <c r="E14548" s="8" t="s">
        <v>673</v>
      </c>
      <c r="F14548" s="8">
        <v>156</v>
      </c>
      <c r="G14548" s="12">
        <v>45627</v>
      </c>
      <c r="H14548" s="13" t="s">
        <v>8109</v>
      </c>
      <c r="I14548" s="8" t="s">
        <v>12</v>
      </c>
      <c r="J14548" s="8">
        <v>20001711</v>
      </c>
      <c r="K14548" s="8" t="s">
        <v>1078</v>
      </c>
      <c r="L14548" s="8">
        <v>20001711</v>
      </c>
      <c r="M14548" s="8" t="s">
        <v>1078</v>
      </c>
      <c r="N14548" s="8" t="s">
        <v>102</v>
      </c>
      <c r="O14548" s="8" t="s">
        <v>102</v>
      </c>
      <c r="P14548" s="8" t="s">
        <v>168</v>
      </c>
      <c r="Q14548" s="14">
        <v>2546.25</v>
      </c>
      <c r="R14548" s="10">
        <v>13622.4375</v>
      </c>
      <c r="S14548" s="8" t="s">
        <v>84</v>
      </c>
      <c r="T14548" s="11">
        <v>81.25</v>
      </c>
      <c r="U14548" s="14">
        <v>5.35</v>
      </c>
      <c r="V14548" s="14">
        <v>5.35</v>
      </c>
      <c r="W14548" s="8" t="s">
        <v>85</v>
      </c>
      <c r="X14548" s="10">
        <v>1106823.046875</v>
      </c>
      <c r="Y14548" s="8"/>
      <c r="Z14548" s="8" t="s">
        <v>128</v>
      </c>
      <c r="AA14548" s="8"/>
      <c r="AB14548" s="8"/>
      <c r="AC14548" s="8"/>
      <c r="AD14548" s="8">
        <v>10300180</v>
      </c>
      <c r="AE14548" s="8" t="s">
        <v>669</v>
      </c>
      <c r="AF14548" s="8"/>
      <c r="AG14548" s="8"/>
      <c r="AH14548" s="8" t="s">
        <v>106</v>
      </c>
      <c r="AI14548" s="8"/>
      <c r="AJ14548" s="8" t="s">
        <v>94</v>
      </c>
      <c r="AK14548" s="8" t="s">
        <v>119</v>
      </c>
      <c r="AL14548" s="8"/>
      <c r="AM14548" s="15"/>
      <c r="AN14548" s="10">
        <f t="shared" si="585"/>
        <v>11968.9375</v>
      </c>
      <c r="AO14548" s="10">
        <v>1653.5</v>
      </c>
      <c r="AP14548" s="10"/>
      <c r="AQ14548" s="10">
        <v>1653.5</v>
      </c>
      <c r="AR14548" s="10">
        <v>134346.875</v>
      </c>
      <c r="AS14548" s="10"/>
      <c r="AT14548" s="10">
        <f t="shared" si="586"/>
        <v>1106823.046875</v>
      </c>
    </row>
    <row r="14549" spans="1:46" x14ac:dyDescent="0.3">
      <c r="A14549" s="8" t="s">
        <v>828</v>
      </c>
      <c r="B14549" s="8"/>
      <c r="C14549" s="8" t="s">
        <v>20</v>
      </c>
      <c r="D14549" s="8" t="s">
        <v>421</v>
      </c>
      <c r="E14549" s="8" t="s">
        <v>673</v>
      </c>
      <c r="F14549" s="8">
        <v>161</v>
      </c>
      <c r="G14549" s="12">
        <v>45627</v>
      </c>
      <c r="H14549" s="13" t="s">
        <v>8109</v>
      </c>
      <c r="I14549" s="8" t="s">
        <v>12</v>
      </c>
      <c r="J14549" s="8">
        <v>20000640</v>
      </c>
      <c r="K14549" s="8" t="s">
        <v>8475</v>
      </c>
      <c r="L14549" s="8">
        <v>20000640</v>
      </c>
      <c r="M14549" s="8" t="s">
        <v>8475</v>
      </c>
      <c r="N14549" s="8" t="s">
        <v>102</v>
      </c>
      <c r="O14549" s="8" t="s">
        <v>102</v>
      </c>
      <c r="P14549" s="8" t="s">
        <v>103</v>
      </c>
      <c r="Q14549" s="14">
        <v>2799.9999999999995</v>
      </c>
      <c r="R14549" s="10">
        <v>3919.9999999999991</v>
      </c>
      <c r="S14549" s="8" t="s">
        <v>84</v>
      </c>
      <c r="T14549" s="11">
        <v>81.25</v>
      </c>
      <c r="U14549" s="14">
        <v>1.4</v>
      </c>
      <c r="V14549" s="14">
        <v>1.4</v>
      </c>
      <c r="W14549" s="8" t="s">
        <v>85</v>
      </c>
      <c r="X14549" s="10">
        <v>318499.99999999994</v>
      </c>
      <c r="Y14549" s="8"/>
      <c r="Z14549" s="8" t="s">
        <v>8475</v>
      </c>
      <c r="AA14549" s="8"/>
      <c r="AB14549" s="8"/>
      <c r="AC14549" s="8"/>
      <c r="AD14549" s="8">
        <v>10300173</v>
      </c>
      <c r="AE14549" s="8" t="s">
        <v>669</v>
      </c>
      <c r="AF14549" s="8"/>
      <c r="AG14549" s="8"/>
      <c r="AH14549" s="8" t="s">
        <v>106</v>
      </c>
      <c r="AI14549" s="8"/>
      <c r="AJ14549" s="8" t="s">
        <v>94</v>
      </c>
      <c r="AK14549" s="8" t="s">
        <v>30</v>
      </c>
      <c r="AL14549" s="8"/>
      <c r="AM14549" s="15"/>
      <c r="AN14549" s="10">
        <f t="shared" si="585"/>
        <v>3527.9999999999995</v>
      </c>
      <c r="AO14549" s="10">
        <v>391.99999999999955</v>
      </c>
      <c r="AP14549" s="10"/>
      <c r="AQ14549" s="10">
        <v>391.99999999999955</v>
      </c>
      <c r="AR14549" s="10">
        <v>31849.999999999964</v>
      </c>
      <c r="AS14549" s="10"/>
      <c r="AT14549" s="10">
        <f t="shared" si="586"/>
        <v>318499.99999999994</v>
      </c>
    </row>
    <row r="14550" spans="1:46" x14ac:dyDescent="0.3">
      <c r="A14550" s="8" t="s">
        <v>828</v>
      </c>
      <c r="B14550" s="8"/>
      <c r="C14550" s="8" t="s">
        <v>20</v>
      </c>
      <c r="D14550" s="8" t="s">
        <v>421</v>
      </c>
      <c r="E14550" s="8" t="s">
        <v>676</v>
      </c>
      <c r="F14550" s="8">
        <v>163</v>
      </c>
      <c r="G14550" s="12">
        <v>45627</v>
      </c>
      <c r="H14550" s="13" t="s">
        <v>8109</v>
      </c>
      <c r="I14550" s="8" t="s">
        <v>12</v>
      </c>
      <c r="J14550" s="8">
        <v>20000066</v>
      </c>
      <c r="K14550" s="8" t="s">
        <v>1066</v>
      </c>
      <c r="L14550" s="8">
        <v>20000066</v>
      </c>
      <c r="M14550" s="8" t="s">
        <v>1066</v>
      </c>
      <c r="N14550" s="8" t="s">
        <v>102</v>
      </c>
      <c r="O14550" s="8" t="s">
        <v>102</v>
      </c>
      <c r="P14550" s="8" t="s">
        <v>110</v>
      </c>
      <c r="Q14550" s="14">
        <v>3832.5</v>
      </c>
      <c r="R14550" s="10">
        <v>59020.5</v>
      </c>
      <c r="S14550" s="8" t="s">
        <v>84</v>
      </c>
      <c r="T14550" s="11">
        <v>81.25</v>
      </c>
      <c r="U14550" s="14">
        <v>15.4</v>
      </c>
      <c r="V14550" s="14">
        <v>15.4</v>
      </c>
      <c r="W14550" s="8" t="s">
        <v>85</v>
      </c>
      <c r="X14550" s="10">
        <v>4795415.625</v>
      </c>
      <c r="Y14550" s="8"/>
      <c r="Z14550" s="8" t="s">
        <v>132</v>
      </c>
      <c r="AA14550" s="8"/>
      <c r="AB14550" s="8"/>
      <c r="AC14550" s="8"/>
      <c r="AD14550" s="8">
        <v>10300022</v>
      </c>
      <c r="AE14550" s="8" t="s">
        <v>669</v>
      </c>
      <c r="AF14550" s="8"/>
      <c r="AG14550" s="8"/>
      <c r="AH14550" s="8" t="s">
        <v>106</v>
      </c>
      <c r="AI14550" s="8"/>
      <c r="AJ14550" s="8" t="s">
        <v>94</v>
      </c>
      <c r="AK14550" s="8" t="s">
        <v>30</v>
      </c>
      <c r="AL14550" s="8"/>
      <c r="AM14550" s="15"/>
      <c r="AN14550" s="10">
        <f t="shared" si="585"/>
        <v>54400.5</v>
      </c>
      <c r="AO14550" s="10">
        <v>4620</v>
      </c>
      <c r="AP14550" s="10"/>
      <c r="AQ14550" s="10">
        <v>4620</v>
      </c>
      <c r="AR14550" s="10">
        <v>375375</v>
      </c>
      <c r="AS14550" s="10"/>
      <c r="AT14550" s="10">
        <f t="shared" si="586"/>
        <v>4795415.625</v>
      </c>
    </row>
    <row r="14551" spans="1:46" x14ac:dyDescent="0.3">
      <c r="A14551" s="8" t="s">
        <v>828</v>
      </c>
      <c r="B14551" s="8"/>
      <c r="C14551" s="8" t="s">
        <v>20</v>
      </c>
      <c r="D14551" s="8" t="s">
        <v>421</v>
      </c>
      <c r="E14551" s="8" t="s">
        <v>676</v>
      </c>
      <c r="F14551" s="8">
        <v>170</v>
      </c>
      <c r="G14551" s="12">
        <v>45627</v>
      </c>
      <c r="H14551" s="13" t="s">
        <v>8109</v>
      </c>
      <c r="I14551" s="8" t="s">
        <v>12</v>
      </c>
      <c r="J14551" s="8">
        <v>20000769</v>
      </c>
      <c r="K14551" s="8" t="s">
        <v>1080</v>
      </c>
      <c r="L14551" s="8">
        <v>20000769</v>
      </c>
      <c r="M14551" s="8" t="s">
        <v>1080</v>
      </c>
      <c r="N14551" s="8" t="s">
        <v>102</v>
      </c>
      <c r="O14551" s="8" t="s">
        <v>102</v>
      </c>
      <c r="P14551" s="8" t="s">
        <v>208</v>
      </c>
      <c r="Q14551" s="14">
        <v>2929.5</v>
      </c>
      <c r="R14551" s="10">
        <v>102532.5</v>
      </c>
      <c r="S14551" s="8" t="s">
        <v>84</v>
      </c>
      <c r="T14551" s="11">
        <v>81.25</v>
      </c>
      <c r="U14551" s="14">
        <v>35</v>
      </c>
      <c r="V14551" s="14">
        <v>35</v>
      </c>
      <c r="W14551" s="8" t="s">
        <v>85</v>
      </c>
      <c r="X14551" s="10">
        <v>8330765.625</v>
      </c>
      <c r="Y14551" s="8"/>
      <c r="Z14551" s="8" t="s">
        <v>224</v>
      </c>
      <c r="AA14551" s="8"/>
      <c r="AB14551" s="8"/>
      <c r="AC14551" s="8"/>
      <c r="AD14551" s="8">
        <v>10300565</v>
      </c>
      <c r="AE14551" s="8" t="s">
        <v>669</v>
      </c>
      <c r="AF14551" s="8"/>
      <c r="AG14551" s="8"/>
      <c r="AH14551" s="8" t="s">
        <v>91</v>
      </c>
      <c r="AI14551" s="8"/>
      <c r="AJ14551" s="8" t="s">
        <v>176</v>
      </c>
      <c r="AK14551" s="8" t="s">
        <v>177</v>
      </c>
      <c r="AL14551" s="8"/>
      <c r="AM14551" s="15"/>
      <c r="AN14551" s="10">
        <f t="shared" si="585"/>
        <v>93257.5</v>
      </c>
      <c r="AO14551" s="10">
        <v>9275</v>
      </c>
      <c r="AP14551" s="10"/>
      <c r="AQ14551" s="10">
        <v>9275</v>
      </c>
      <c r="AR14551" s="10">
        <v>753593.75</v>
      </c>
      <c r="AS14551" s="10"/>
      <c r="AT14551" s="10">
        <f t="shared" si="586"/>
        <v>8330765.625</v>
      </c>
    </row>
    <row r="14552" spans="1:46" x14ac:dyDescent="0.3">
      <c r="A14552" s="8" t="s">
        <v>828</v>
      </c>
      <c r="B14552" s="8"/>
      <c r="C14552" s="8" t="s">
        <v>20</v>
      </c>
      <c r="D14552" s="8" t="s">
        <v>421</v>
      </c>
      <c r="E14552" s="8" t="s">
        <v>676</v>
      </c>
      <c r="F14552" s="8">
        <v>171</v>
      </c>
      <c r="G14552" s="12">
        <v>45627</v>
      </c>
      <c r="H14552" s="13" t="s">
        <v>8109</v>
      </c>
      <c r="I14552" s="8" t="s">
        <v>12</v>
      </c>
      <c r="J14552" s="8">
        <v>20000769</v>
      </c>
      <c r="K14552" s="8" t="s">
        <v>1080</v>
      </c>
      <c r="L14552" s="8">
        <v>20000769</v>
      </c>
      <c r="M14552" s="8" t="s">
        <v>1080</v>
      </c>
      <c r="N14552" s="8" t="s">
        <v>102</v>
      </c>
      <c r="O14552" s="8" t="s">
        <v>102</v>
      </c>
      <c r="P14552" s="8" t="s">
        <v>208</v>
      </c>
      <c r="Q14552" s="14">
        <v>2929.5</v>
      </c>
      <c r="R14552" s="10">
        <v>90228.6</v>
      </c>
      <c r="S14552" s="8" t="s">
        <v>84</v>
      </c>
      <c r="T14552" s="11">
        <v>81.25</v>
      </c>
      <c r="U14552" s="14">
        <v>30.8</v>
      </c>
      <c r="V14552" s="14">
        <v>30.8</v>
      </c>
      <c r="W14552" s="8" t="s">
        <v>85</v>
      </c>
      <c r="X14552" s="10">
        <v>7331073.7500000009</v>
      </c>
      <c r="Y14552" s="8"/>
      <c r="Z14552" s="8" t="s">
        <v>224</v>
      </c>
      <c r="AA14552" s="8"/>
      <c r="AB14552" s="8"/>
      <c r="AC14552" s="8"/>
      <c r="AD14552" s="8">
        <v>10300566</v>
      </c>
      <c r="AE14552" s="8" t="s">
        <v>669</v>
      </c>
      <c r="AF14552" s="8"/>
      <c r="AG14552" s="8"/>
      <c r="AH14552" s="8" t="s">
        <v>91</v>
      </c>
      <c r="AI14552" s="8"/>
      <c r="AJ14552" s="8" t="s">
        <v>176</v>
      </c>
      <c r="AK14552" s="8" t="s">
        <v>177</v>
      </c>
      <c r="AL14552" s="8"/>
      <c r="AM14552" s="15"/>
      <c r="AN14552" s="10">
        <f t="shared" si="585"/>
        <v>82066.600000000006</v>
      </c>
      <c r="AO14552" s="10">
        <v>8162</v>
      </c>
      <c r="AP14552" s="10"/>
      <c r="AQ14552" s="10">
        <v>8162</v>
      </c>
      <c r="AR14552" s="10">
        <v>663162.5</v>
      </c>
      <c r="AS14552" s="10"/>
      <c r="AT14552" s="10">
        <f t="shared" si="586"/>
        <v>7331073.7500000009</v>
      </c>
    </row>
    <row r="14553" spans="1:46" x14ac:dyDescent="0.3">
      <c r="A14553" s="8" t="s">
        <v>828</v>
      </c>
      <c r="B14553" s="8"/>
      <c r="C14553" s="8" t="s">
        <v>20</v>
      </c>
      <c r="D14553" s="8" t="s">
        <v>421</v>
      </c>
      <c r="E14553" s="8" t="s">
        <v>673</v>
      </c>
      <c r="F14553" s="8">
        <v>173</v>
      </c>
      <c r="G14553" s="12">
        <v>45627</v>
      </c>
      <c r="H14553" s="13" t="s">
        <v>8109</v>
      </c>
      <c r="I14553" s="8" t="s">
        <v>12</v>
      </c>
      <c r="J14553" s="8">
        <v>20002012</v>
      </c>
      <c r="K14553" s="8" t="s">
        <v>8461</v>
      </c>
      <c r="L14553" s="8">
        <v>20002012</v>
      </c>
      <c r="M14553" s="8" t="s">
        <v>8461</v>
      </c>
      <c r="N14553" s="8" t="s">
        <v>102</v>
      </c>
      <c r="O14553" s="8" t="s">
        <v>102</v>
      </c>
      <c r="P14553" s="8" t="s">
        <v>103</v>
      </c>
      <c r="Q14553" s="14">
        <v>3000</v>
      </c>
      <c r="R14553" s="10">
        <v>21000</v>
      </c>
      <c r="S14553" s="8" t="s">
        <v>84</v>
      </c>
      <c r="T14553" s="11">
        <v>81.25</v>
      </c>
      <c r="U14553" s="14">
        <v>7</v>
      </c>
      <c r="V14553" s="14">
        <v>7</v>
      </c>
      <c r="W14553" s="8" t="s">
        <v>85</v>
      </c>
      <c r="X14553" s="10">
        <v>1706250</v>
      </c>
      <c r="Y14553" s="8"/>
      <c r="Z14553" s="8" t="s">
        <v>668</v>
      </c>
      <c r="AA14553" s="8"/>
      <c r="AB14553" s="8"/>
      <c r="AC14553" s="8"/>
      <c r="AD14553" s="8">
        <v>10300173</v>
      </c>
      <c r="AE14553" s="8" t="s">
        <v>669</v>
      </c>
      <c r="AF14553" s="8"/>
      <c r="AG14553" s="8"/>
      <c r="AH14553" s="8" t="s">
        <v>106</v>
      </c>
      <c r="AI14553" s="8"/>
      <c r="AJ14553" s="8" t="s">
        <v>94</v>
      </c>
      <c r="AK14553" s="8" t="s">
        <v>30</v>
      </c>
      <c r="AL14553" s="8"/>
      <c r="AM14553" s="15"/>
      <c r="AN14553" s="10">
        <f t="shared" si="585"/>
        <v>18900</v>
      </c>
      <c r="AO14553" s="10">
        <v>2100</v>
      </c>
      <c r="AP14553" s="10"/>
      <c r="AQ14553" s="10">
        <v>2100</v>
      </c>
      <c r="AR14553" s="10">
        <v>170625</v>
      </c>
      <c r="AS14553" s="10"/>
      <c r="AT14553" s="10">
        <f t="shared" si="586"/>
        <v>1706250</v>
      </c>
    </row>
    <row r="14554" spans="1:46" x14ac:dyDescent="0.3">
      <c r="A14554" s="8" t="s">
        <v>828</v>
      </c>
      <c r="B14554" s="8"/>
      <c r="C14554" s="8" t="s">
        <v>20</v>
      </c>
      <c r="D14554" s="8" t="s">
        <v>421</v>
      </c>
      <c r="E14554" s="8" t="s">
        <v>674</v>
      </c>
      <c r="F14554" s="8">
        <v>182</v>
      </c>
      <c r="G14554" s="12">
        <v>45627</v>
      </c>
      <c r="H14554" s="13" t="s">
        <v>8109</v>
      </c>
      <c r="I14554" s="8" t="s">
        <v>12</v>
      </c>
      <c r="J14554" s="8">
        <v>20001322</v>
      </c>
      <c r="K14554" s="8" t="s">
        <v>8471</v>
      </c>
      <c r="L14554" s="8">
        <v>20001322</v>
      </c>
      <c r="M14554" s="8" t="s">
        <v>8471</v>
      </c>
      <c r="N14554" s="8" t="s">
        <v>102</v>
      </c>
      <c r="O14554" s="8" t="s">
        <v>102</v>
      </c>
      <c r="P14554" s="8" t="s">
        <v>103</v>
      </c>
      <c r="Q14554" s="14">
        <v>2599.9999999999995</v>
      </c>
      <c r="R14554" s="10">
        <v>7279.9999999999982</v>
      </c>
      <c r="S14554" s="8" t="s">
        <v>84</v>
      </c>
      <c r="T14554" s="11">
        <v>81.25</v>
      </c>
      <c r="U14554" s="14">
        <v>2.8</v>
      </c>
      <c r="V14554" s="14">
        <v>2.8</v>
      </c>
      <c r="W14554" s="8" t="s">
        <v>85</v>
      </c>
      <c r="X14554" s="10">
        <v>591499.99999999988</v>
      </c>
      <c r="Y14554" s="8"/>
      <c r="Z14554" s="8" t="s">
        <v>8471</v>
      </c>
      <c r="AA14554" s="8"/>
      <c r="AB14554" s="8"/>
      <c r="AC14554" s="8"/>
      <c r="AD14554" s="8">
        <v>10300173</v>
      </c>
      <c r="AE14554" s="8" t="s">
        <v>669</v>
      </c>
      <c r="AF14554" s="8"/>
      <c r="AG14554" s="8"/>
      <c r="AH14554" s="8" t="s">
        <v>106</v>
      </c>
      <c r="AI14554" s="8"/>
      <c r="AJ14554" s="8" t="s">
        <v>94</v>
      </c>
      <c r="AK14554" s="8" t="s">
        <v>30</v>
      </c>
      <c r="AL14554" s="8"/>
      <c r="AM14554" s="15"/>
      <c r="AN14554" s="10">
        <f t="shared" si="585"/>
        <v>6551.9999999999991</v>
      </c>
      <c r="AO14554" s="10">
        <v>727.99999999999909</v>
      </c>
      <c r="AP14554" s="10"/>
      <c r="AQ14554" s="10">
        <v>727.99999999999909</v>
      </c>
      <c r="AR14554" s="10">
        <v>59149.999999999927</v>
      </c>
      <c r="AS14554" s="10"/>
      <c r="AT14554" s="10">
        <f t="shared" si="586"/>
        <v>591499.99999999988</v>
      </c>
    </row>
    <row r="14555" spans="1:46" x14ac:dyDescent="0.3">
      <c r="A14555" s="8" t="s">
        <v>828</v>
      </c>
      <c r="B14555" s="8"/>
      <c r="C14555" s="8" t="s">
        <v>20</v>
      </c>
      <c r="D14555" s="8" t="s">
        <v>421</v>
      </c>
      <c r="E14555" s="8" t="s">
        <v>673</v>
      </c>
      <c r="F14555" s="8">
        <v>189</v>
      </c>
      <c r="G14555" s="12">
        <v>45627</v>
      </c>
      <c r="H14555" s="13" t="s">
        <v>8109</v>
      </c>
      <c r="I14555" s="8" t="s">
        <v>12</v>
      </c>
      <c r="J14555" s="8">
        <v>20001747</v>
      </c>
      <c r="K14555" s="8" t="s">
        <v>5621</v>
      </c>
      <c r="L14555" s="8">
        <v>20001747</v>
      </c>
      <c r="M14555" s="8" t="s">
        <v>5621</v>
      </c>
      <c r="N14555" s="8" t="s">
        <v>102</v>
      </c>
      <c r="O14555" s="8" t="s">
        <v>102</v>
      </c>
      <c r="P14555" s="8" t="s">
        <v>103</v>
      </c>
      <c r="Q14555" s="14">
        <v>3300</v>
      </c>
      <c r="R14555" s="10">
        <v>9240</v>
      </c>
      <c r="S14555" s="8" t="s">
        <v>84</v>
      </c>
      <c r="T14555" s="11">
        <v>81.25</v>
      </c>
      <c r="U14555" s="14">
        <v>2.8</v>
      </c>
      <c r="V14555" s="14">
        <v>2.8</v>
      </c>
      <c r="W14555" s="8" t="s">
        <v>85</v>
      </c>
      <c r="X14555" s="10">
        <v>750750</v>
      </c>
      <c r="Y14555" s="8"/>
      <c r="Z14555" s="8" t="s">
        <v>358</v>
      </c>
      <c r="AA14555" s="8"/>
      <c r="AB14555" s="8"/>
      <c r="AC14555" s="8"/>
      <c r="AD14555" s="8">
        <v>10300173</v>
      </c>
      <c r="AE14555" s="8" t="s">
        <v>669</v>
      </c>
      <c r="AF14555" s="8"/>
      <c r="AG14555" s="8"/>
      <c r="AH14555" s="8" t="s">
        <v>106</v>
      </c>
      <c r="AI14555" s="8"/>
      <c r="AJ14555" s="8" t="s">
        <v>94</v>
      </c>
      <c r="AK14555" s="8" t="s">
        <v>30</v>
      </c>
      <c r="AL14555" s="8"/>
      <c r="AM14555" s="15"/>
      <c r="AN14555" s="10">
        <f t="shared" ref="AN14555:AN14618" si="587">R14555-AO14555</f>
        <v>8316</v>
      </c>
      <c r="AO14555" s="10">
        <v>924</v>
      </c>
      <c r="AP14555" s="10"/>
      <c r="AQ14555" s="10">
        <v>924</v>
      </c>
      <c r="AR14555" s="10">
        <v>75075</v>
      </c>
      <c r="AS14555" s="10"/>
      <c r="AT14555" s="10">
        <f t="shared" si="586"/>
        <v>750750</v>
      </c>
    </row>
    <row r="14556" spans="1:46" x14ac:dyDescent="0.3">
      <c r="A14556" s="8" t="s">
        <v>828</v>
      </c>
      <c r="B14556" s="8"/>
      <c r="C14556" s="8" t="s">
        <v>20</v>
      </c>
      <c r="D14556" s="8" t="s">
        <v>421</v>
      </c>
      <c r="E14556" s="8" t="s">
        <v>673</v>
      </c>
      <c r="F14556" s="8">
        <v>190</v>
      </c>
      <c r="G14556" s="12">
        <v>45627</v>
      </c>
      <c r="H14556" s="13" t="s">
        <v>8109</v>
      </c>
      <c r="I14556" s="8" t="s">
        <v>12</v>
      </c>
      <c r="J14556" s="8">
        <v>20001747</v>
      </c>
      <c r="K14556" s="8" t="s">
        <v>5621</v>
      </c>
      <c r="L14556" s="8">
        <v>20001747</v>
      </c>
      <c r="M14556" s="8" t="s">
        <v>5621</v>
      </c>
      <c r="N14556" s="8" t="s">
        <v>102</v>
      </c>
      <c r="O14556" s="8" t="s">
        <v>102</v>
      </c>
      <c r="P14556" s="8" t="s">
        <v>168</v>
      </c>
      <c r="Q14556" s="14">
        <v>3500</v>
      </c>
      <c r="R14556" s="10">
        <v>17500</v>
      </c>
      <c r="S14556" s="8" t="s">
        <v>84</v>
      </c>
      <c r="T14556" s="11">
        <v>81.25</v>
      </c>
      <c r="U14556" s="14">
        <v>5</v>
      </c>
      <c r="V14556" s="14">
        <v>5</v>
      </c>
      <c r="W14556" s="8" t="s">
        <v>85</v>
      </c>
      <c r="X14556" s="10">
        <v>1421875</v>
      </c>
      <c r="Y14556" s="8"/>
      <c r="Z14556" s="8" t="s">
        <v>358</v>
      </c>
      <c r="AA14556" s="8"/>
      <c r="AB14556" s="8"/>
      <c r="AC14556" s="8"/>
      <c r="AD14556" s="8">
        <v>10300185</v>
      </c>
      <c r="AE14556" s="8" t="s">
        <v>669</v>
      </c>
      <c r="AF14556" s="8"/>
      <c r="AG14556" s="8"/>
      <c r="AH14556" s="8" t="s">
        <v>106</v>
      </c>
      <c r="AI14556" s="8"/>
      <c r="AJ14556" s="8" t="s">
        <v>94</v>
      </c>
      <c r="AK14556" s="8" t="s">
        <v>119</v>
      </c>
      <c r="AL14556" s="8"/>
      <c r="AM14556" s="15"/>
      <c r="AN14556" s="10">
        <f t="shared" si="587"/>
        <v>15750</v>
      </c>
      <c r="AO14556" s="10">
        <v>1750</v>
      </c>
      <c r="AP14556" s="10"/>
      <c r="AQ14556" s="10">
        <v>1750</v>
      </c>
      <c r="AR14556" s="10">
        <v>142187.5</v>
      </c>
      <c r="AS14556" s="10"/>
      <c r="AT14556" s="10">
        <f t="shared" si="586"/>
        <v>1421875</v>
      </c>
    </row>
    <row r="14557" spans="1:46" x14ac:dyDescent="0.3">
      <c r="A14557" s="8" t="s">
        <v>828</v>
      </c>
      <c r="B14557" s="8"/>
      <c r="C14557" s="8" t="s">
        <v>20</v>
      </c>
      <c r="D14557" s="8" t="s">
        <v>421</v>
      </c>
      <c r="E14557" s="8" t="s">
        <v>674</v>
      </c>
      <c r="F14557" s="8">
        <v>193</v>
      </c>
      <c r="G14557" s="12">
        <v>45627</v>
      </c>
      <c r="H14557" s="13" t="s">
        <v>8109</v>
      </c>
      <c r="I14557" s="8" t="s">
        <v>12</v>
      </c>
      <c r="J14557" s="8">
        <v>20001166</v>
      </c>
      <c r="K14557" s="8" t="s">
        <v>5603</v>
      </c>
      <c r="L14557" s="8">
        <v>20001166</v>
      </c>
      <c r="M14557" s="8" t="s">
        <v>5603</v>
      </c>
      <c r="N14557" s="8" t="s">
        <v>102</v>
      </c>
      <c r="O14557" s="8" t="s">
        <v>102</v>
      </c>
      <c r="P14557" s="8" t="s">
        <v>83</v>
      </c>
      <c r="Q14557" s="14">
        <v>4462.5</v>
      </c>
      <c r="R14557" s="10">
        <v>8925</v>
      </c>
      <c r="S14557" s="8" t="s">
        <v>84</v>
      </c>
      <c r="T14557" s="11">
        <v>81.25</v>
      </c>
      <c r="U14557" s="14">
        <v>2</v>
      </c>
      <c r="V14557" s="14">
        <v>2</v>
      </c>
      <c r="W14557" s="8" t="s">
        <v>85</v>
      </c>
      <c r="X14557" s="10">
        <v>725156.25</v>
      </c>
      <c r="Y14557" s="8"/>
      <c r="Z14557" s="8" t="s">
        <v>123</v>
      </c>
      <c r="AA14557" s="8"/>
      <c r="AB14557" s="8"/>
      <c r="AC14557" s="8"/>
      <c r="AD14557" s="8">
        <v>10300057</v>
      </c>
      <c r="AE14557" s="8" t="s">
        <v>669</v>
      </c>
      <c r="AF14557" s="8"/>
      <c r="AG14557" s="8"/>
      <c r="AH14557" s="8" t="s">
        <v>91</v>
      </c>
      <c r="AI14557" s="8"/>
      <c r="AJ14557" s="8" t="s">
        <v>94</v>
      </c>
      <c r="AK14557" s="8" t="s">
        <v>30</v>
      </c>
      <c r="AL14557" s="8"/>
      <c r="AM14557" s="15"/>
      <c r="AN14557" s="10">
        <f t="shared" si="587"/>
        <v>8440</v>
      </c>
      <c r="AO14557" s="10">
        <v>485</v>
      </c>
      <c r="AP14557" s="10"/>
      <c r="AQ14557" s="10">
        <v>485</v>
      </c>
      <c r="AR14557" s="10">
        <v>39406.25</v>
      </c>
      <c r="AS14557" s="10"/>
      <c r="AT14557" s="10">
        <f t="shared" si="586"/>
        <v>725156.25</v>
      </c>
    </row>
    <row r="14558" spans="1:46" x14ac:dyDescent="0.3">
      <c r="A14558" s="8" t="s">
        <v>828</v>
      </c>
      <c r="B14558" s="8"/>
      <c r="C14558" s="8" t="s">
        <v>20</v>
      </c>
      <c r="D14558" s="8" t="s">
        <v>421</v>
      </c>
      <c r="E14558" s="8" t="s">
        <v>673</v>
      </c>
      <c r="F14558" s="8">
        <v>200</v>
      </c>
      <c r="G14558" s="12">
        <v>45627</v>
      </c>
      <c r="H14558" s="13" t="s">
        <v>8109</v>
      </c>
      <c r="I14558" s="8" t="s">
        <v>12</v>
      </c>
      <c r="J14558" s="8">
        <v>20001782</v>
      </c>
      <c r="K14558" s="8" t="s">
        <v>1081</v>
      </c>
      <c r="L14558" s="8">
        <v>20001782</v>
      </c>
      <c r="M14558" s="8" t="s">
        <v>1081</v>
      </c>
      <c r="N14558" s="8" t="s">
        <v>102</v>
      </c>
      <c r="O14558" s="8" t="s">
        <v>102</v>
      </c>
      <c r="P14558" s="8" t="s">
        <v>103</v>
      </c>
      <c r="Q14558" s="14">
        <v>3300</v>
      </c>
      <c r="R14558" s="10">
        <v>18480</v>
      </c>
      <c r="S14558" s="8" t="s">
        <v>84</v>
      </c>
      <c r="T14558" s="11">
        <v>81.25</v>
      </c>
      <c r="U14558" s="14">
        <v>5.6</v>
      </c>
      <c r="V14558" s="14">
        <v>5.6</v>
      </c>
      <c r="W14558" s="8" t="s">
        <v>85</v>
      </c>
      <c r="X14558" s="10">
        <v>1501500</v>
      </c>
      <c r="Y14558" s="8"/>
      <c r="Z14558" s="8" t="s">
        <v>1081</v>
      </c>
      <c r="AA14558" s="8"/>
      <c r="AB14558" s="8"/>
      <c r="AC14558" s="8"/>
      <c r="AD14558" s="8">
        <v>10300173</v>
      </c>
      <c r="AE14558" s="8" t="s">
        <v>669</v>
      </c>
      <c r="AF14558" s="8"/>
      <c r="AG14558" s="8"/>
      <c r="AH14558" s="8" t="s">
        <v>106</v>
      </c>
      <c r="AI14558" s="8"/>
      <c r="AJ14558" s="8" t="s">
        <v>94</v>
      </c>
      <c r="AK14558" s="8" t="s">
        <v>30</v>
      </c>
      <c r="AL14558" s="8"/>
      <c r="AM14558" s="15"/>
      <c r="AN14558" s="10">
        <f t="shared" si="587"/>
        <v>16632</v>
      </c>
      <c r="AO14558" s="10">
        <v>1848</v>
      </c>
      <c r="AP14558" s="10"/>
      <c r="AQ14558" s="10">
        <v>1848</v>
      </c>
      <c r="AR14558" s="10">
        <v>150150</v>
      </c>
      <c r="AS14558" s="10"/>
      <c r="AT14558" s="10">
        <f t="shared" si="586"/>
        <v>1501500</v>
      </c>
    </row>
    <row r="14559" spans="1:46" x14ac:dyDescent="0.3">
      <c r="A14559" s="8" t="s">
        <v>828</v>
      </c>
      <c r="B14559" s="8"/>
      <c r="C14559" s="8" t="s">
        <v>20</v>
      </c>
      <c r="D14559" s="8" t="s">
        <v>421</v>
      </c>
      <c r="E14559" s="8" t="s">
        <v>673</v>
      </c>
      <c r="F14559" s="8">
        <v>202</v>
      </c>
      <c r="G14559" s="12">
        <v>45627</v>
      </c>
      <c r="H14559" s="13" t="s">
        <v>8109</v>
      </c>
      <c r="I14559" s="8" t="s">
        <v>12</v>
      </c>
      <c r="J14559" s="8">
        <v>20001932</v>
      </c>
      <c r="K14559" s="8" t="s">
        <v>8451</v>
      </c>
      <c r="L14559" s="8">
        <v>20001932</v>
      </c>
      <c r="M14559" s="8" t="s">
        <v>8451</v>
      </c>
      <c r="N14559" s="8" t="s">
        <v>102</v>
      </c>
      <c r="O14559" s="8" t="s">
        <v>102</v>
      </c>
      <c r="P14559" s="8" t="s">
        <v>1015</v>
      </c>
      <c r="Q14559" s="14">
        <v>2950</v>
      </c>
      <c r="R14559" s="10">
        <v>53690</v>
      </c>
      <c r="S14559" s="8" t="s">
        <v>84</v>
      </c>
      <c r="T14559" s="11">
        <v>81.25</v>
      </c>
      <c r="U14559" s="14">
        <v>18.2</v>
      </c>
      <c r="V14559" s="14">
        <v>18.2</v>
      </c>
      <c r="W14559" s="8" t="s">
        <v>85</v>
      </c>
      <c r="X14559" s="10">
        <v>4362312.5</v>
      </c>
      <c r="Y14559" s="8"/>
      <c r="Z14559" s="8" t="s">
        <v>672</v>
      </c>
      <c r="AA14559" s="8"/>
      <c r="AB14559" s="8"/>
      <c r="AC14559" s="8"/>
      <c r="AD14559" s="8">
        <v>10300635</v>
      </c>
      <c r="AE14559" s="8" t="s">
        <v>669</v>
      </c>
      <c r="AF14559" s="8"/>
      <c r="AG14559" s="8"/>
      <c r="AH14559" s="8" t="s">
        <v>91</v>
      </c>
      <c r="AI14559" s="8"/>
      <c r="AJ14559" s="8" t="s">
        <v>94</v>
      </c>
      <c r="AK14559" s="8" t="s">
        <v>30</v>
      </c>
      <c r="AL14559" s="8"/>
      <c r="AM14559" s="15"/>
      <c r="AN14559" s="10">
        <f t="shared" si="587"/>
        <v>48321</v>
      </c>
      <c r="AO14559" s="10">
        <v>5369</v>
      </c>
      <c r="AP14559" s="10"/>
      <c r="AQ14559" s="10">
        <v>5369</v>
      </c>
      <c r="AR14559" s="10">
        <v>436231.25</v>
      </c>
      <c r="AS14559" s="10"/>
      <c r="AT14559" s="10">
        <f t="shared" si="586"/>
        <v>4362312.5</v>
      </c>
    </row>
    <row r="14560" spans="1:46" x14ac:dyDescent="0.3">
      <c r="A14560" s="8" t="s">
        <v>828</v>
      </c>
      <c r="B14560" s="8"/>
      <c r="C14560" s="8" t="s">
        <v>20</v>
      </c>
      <c r="D14560" s="8" t="s">
        <v>421</v>
      </c>
      <c r="E14560" s="8" t="s">
        <v>673</v>
      </c>
      <c r="F14560" s="8">
        <v>206</v>
      </c>
      <c r="G14560" s="12">
        <v>45627</v>
      </c>
      <c r="H14560" s="13" t="s">
        <v>8109</v>
      </c>
      <c r="I14560" s="8" t="s">
        <v>12</v>
      </c>
      <c r="J14560" s="8">
        <v>20001932</v>
      </c>
      <c r="K14560" s="8" t="s">
        <v>8452</v>
      </c>
      <c r="L14560" s="8">
        <v>20001932</v>
      </c>
      <c r="M14560" s="8" t="s">
        <v>8452</v>
      </c>
      <c r="N14560" s="8" t="s">
        <v>102</v>
      </c>
      <c r="O14560" s="8" t="s">
        <v>102</v>
      </c>
      <c r="P14560" s="8" t="s">
        <v>1015</v>
      </c>
      <c r="Q14560" s="14">
        <v>2949.9999999999995</v>
      </c>
      <c r="R14560" s="10">
        <v>57819.999999999985</v>
      </c>
      <c r="S14560" s="8" t="s">
        <v>84</v>
      </c>
      <c r="T14560" s="11">
        <v>81.25</v>
      </c>
      <c r="U14560" s="14">
        <v>19.599999999999998</v>
      </c>
      <c r="V14560" s="14">
        <v>19.599999999999998</v>
      </c>
      <c r="W14560" s="8" t="s">
        <v>85</v>
      </c>
      <c r="X14560" s="10">
        <v>4697874.9999999991</v>
      </c>
      <c r="Y14560" s="8"/>
      <c r="Z14560" s="8" t="s">
        <v>672</v>
      </c>
      <c r="AA14560" s="8"/>
      <c r="AB14560" s="8"/>
      <c r="AC14560" s="8"/>
      <c r="AD14560" s="8">
        <v>10300635</v>
      </c>
      <c r="AE14560" s="8" t="s">
        <v>669</v>
      </c>
      <c r="AF14560" s="8"/>
      <c r="AG14560" s="8"/>
      <c r="AH14560" s="8" t="s">
        <v>91</v>
      </c>
      <c r="AI14560" s="8"/>
      <c r="AJ14560" s="8" t="s">
        <v>94</v>
      </c>
      <c r="AK14560" s="8" t="s">
        <v>30</v>
      </c>
      <c r="AL14560" s="8"/>
      <c r="AM14560" s="15"/>
      <c r="AN14560" s="10">
        <f t="shared" si="587"/>
        <v>52037.999999999993</v>
      </c>
      <c r="AO14560" s="10">
        <v>5781.9999999999927</v>
      </c>
      <c r="AP14560" s="10"/>
      <c r="AQ14560" s="10">
        <v>5781.9999999999927</v>
      </c>
      <c r="AR14560" s="10">
        <v>469787.49999999942</v>
      </c>
      <c r="AS14560" s="10"/>
      <c r="AT14560" s="10">
        <f t="shared" si="586"/>
        <v>4697874.9999999991</v>
      </c>
    </row>
    <row r="14561" spans="1:46" x14ac:dyDescent="0.3">
      <c r="A14561" s="8" t="s">
        <v>828</v>
      </c>
      <c r="B14561" s="8"/>
      <c r="C14561" s="8" t="s">
        <v>20</v>
      </c>
      <c r="D14561" s="8" t="s">
        <v>421</v>
      </c>
      <c r="E14561" s="8" t="s">
        <v>673</v>
      </c>
      <c r="F14561" s="8">
        <v>207</v>
      </c>
      <c r="G14561" s="12">
        <v>45627</v>
      </c>
      <c r="H14561" s="13" t="s">
        <v>8109</v>
      </c>
      <c r="I14561" s="8" t="s">
        <v>12</v>
      </c>
      <c r="J14561" s="8">
        <v>20002010</v>
      </c>
      <c r="K14561" s="8" t="s">
        <v>8453</v>
      </c>
      <c r="L14561" s="8">
        <v>20002010</v>
      </c>
      <c r="M14561" s="8" t="s">
        <v>8453</v>
      </c>
      <c r="N14561" s="8" t="s">
        <v>102</v>
      </c>
      <c r="O14561" s="8" t="s">
        <v>102</v>
      </c>
      <c r="P14561" s="8" t="s">
        <v>1015</v>
      </c>
      <c r="Q14561" s="14">
        <v>2950.0000000000005</v>
      </c>
      <c r="R14561" s="10">
        <v>57820.000000000015</v>
      </c>
      <c r="S14561" s="8" t="s">
        <v>84</v>
      </c>
      <c r="T14561" s="11">
        <v>81.25</v>
      </c>
      <c r="U14561" s="14">
        <v>19.600000000000001</v>
      </c>
      <c r="V14561" s="14">
        <v>19.600000000000001</v>
      </c>
      <c r="W14561" s="8" t="s">
        <v>85</v>
      </c>
      <c r="X14561" s="10">
        <v>4697875.0000000009</v>
      </c>
      <c r="Y14561" s="8"/>
      <c r="Z14561" s="8" t="s">
        <v>295</v>
      </c>
      <c r="AA14561" s="8"/>
      <c r="AB14561" s="8"/>
      <c r="AC14561" s="8"/>
      <c r="AD14561" s="8">
        <v>10301281</v>
      </c>
      <c r="AE14561" s="8" t="s">
        <v>669</v>
      </c>
      <c r="AF14561" s="8"/>
      <c r="AG14561" s="8"/>
      <c r="AH14561" s="8" t="s">
        <v>91</v>
      </c>
      <c r="AI14561" s="8"/>
      <c r="AJ14561" s="8" t="s">
        <v>94</v>
      </c>
      <c r="AK14561" s="8" t="s">
        <v>30</v>
      </c>
      <c r="AL14561" s="8"/>
      <c r="AM14561" s="15"/>
      <c r="AN14561" s="10">
        <f t="shared" si="587"/>
        <v>52038.000000000007</v>
      </c>
      <c r="AO14561" s="10">
        <v>5782.0000000000073</v>
      </c>
      <c r="AP14561" s="10"/>
      <c r="AQ14561" s="10">
        <v>5782.0000000000073</v>
      </c>
      <c r="AR14561" s="10">
        <v>469787.50000000058</v>
      </c>
      <c r="AS14561" s="10"/>
      <c r="AT14561" s="10">
        <f t="shared" si="586"/>
        <v>4697875.0000000009</v>
      </c>
    </row>
    <row r="14562" spans="1:46" x14ac:dyDescent="0.3">
      <c r="A14562" s="8" t="s">
        <v>828</v>
      </c>
      <c r="B14562" s="8"/>
      <c r="C14562" s="8" t="s">
        <v>20</v>
      </c>
      <c r="D14562" s="8" t="s">
        <v>421</v>
      </c>
      <c r="E14562" s="8" t="s">
        <v>677</v>
      </c>
      <c r="F14562" s="8">
        <v>208</v>
      </c>
      <c r="G14562" s="12">
        <v>45627</v>
      </c>
      <c r="H14562" s="13" t="s">
        <v>8109</v>
      </c>
      <c r="I14562" s="8" t="s">
        <v>12</v>
      </c>
      <c r="J14562" s="8">
        <v>20002010</v>
      </c>
      <c r="K14562" s="8" t="s">
        <v>8453</v>
      </c>
      <c r="L14562" s="8">
        <v>20002010</v>
      </c>
      <c r="M14562" s="8" t="s">
        <v>8453</v>
      </c>
      <c r="N14562" s="8" t="s">
        <v>102</v>
      </c>
      <c r="O14562" s="8" t="s">
        <v>102</v>
      </c>
      <c r="P14562" s="8" t="s">
        <v>103</v>
      </c>
      <c r="Q14562" s="14">
        <v>3300.0000000000005</v>
      </c>
      <c r="R14562" s="10">
        <v>64680.000000000015</v>
      </c>
      <c r="S14562" s="8" t="s">
        <v>84</v>
      </c>
      <c r="T14562" s="11">
        <v>81.25</v>
      </c>
      <c r="U14562" s="14">
        <v>19.600000000000001</v>
      </c>
      <c r="V14562" s="14">
        <v>19.600000000000001</v>
      </c>
      <c r="W14562" s="8" t="s">
        <v>85</v>
      </c>
      <c r="X14562" s="10">
        <v>5255250.0000000009</v>
      </c>
      <c r="Y14562" s="8"/>
      <c r="Z14562" s="8" t="s">
        <v>295</v>
      </c>
      <c r="AA14562" s="8"/>
      <c r="AB14562" s="8"/>
      <c r="AC14562" s="8"/>
      <c r="AD14562" s="8">
        <v>10300173</v>
      </c>
      <c r="AE14562" s="8" t="s">
        <v>669</v>
      </c>
      <c r="AF14562" s="8"/>
      <c r="AG14562" s="8"/>
      <c r="AH14562" s="8" t="s">
        <v>106</v>
      </c>
      <c r="AI14562" s="8"/>
      <c r="AJ14562" s="8" t="s">
        <v>94</v>
      </c>
      <c r="AK14562" s="8" t="s">
        <v>30</v>
      </c>
      <c r="AL14562" s="8"/>
      <c r="AM14562" s="15"/>
      <c r="AN14562" s="10">
        <f t="shared" si="587"/>
        <v>58212.000000000007</v>
      </c>
      <c r="AO14562" s="10">
        <v>6468.0000000000073</v>
      </c>
      <c r="AP14562" s="10"/>
      <c r="AQ14562" s="10">
        <v>6468.0000000000073</v>
      </c>
      <c r="AR14562" s="10">
        <v>525525.00000000058</v>
      </c>
      <c r="AS14562" s="10"/>
      <c r="AT14562" s="10">
        <f t="shared" si="586"/>
        <v>5255250.0000000009</v>
      </c>
    </row>
    <row r="14563" spans="1:46" x14ac:dyDescent="0.3">
      <c r="A14563" s="8" t="s">
        <v>828</v>
      </c>
      <c r="B14563" s="8"/>
      <c r="C14563" s="8" t="s">
        <v>20</v>
      </c>
      <c r="D14563" s="8" t="s">
        <v>421</v>
      </c>
      <c r="E14563" s="8" t="s">
        <v>677</v>
      </c>
      <c r="F14563" s="8">
        <v>209</v>
      </c>
      <c r="G14563" s="12">
        <v>45627</v>
      </c>
      <c r="H14563" s="13" t="s">
        <v>8109</v>
      </c>
      <c r="I14563" s="8" t="s">
        <v>12</v>
      </c>
      <c r="J14563" s="8">
        <v>20002010</v>
      </c>
      <c r="K14563" s="8" t="s">
        <v>8453</v>
      </c>
      <c r="L14563" s="8">
        <v>20002010</v>
      </c>
      <c r="M14563" s="8" t="s">
        <v>8453</v>
      </c>
      <c r="N14563" s="8" t="s">
        <v>102</v>
      </c>
      <c r="O14563" s="8" t="s">
        <v>102</v>
      </c>
      <c r="P14563" s="8" t="s">
        <v>103</v>
      </c>
      <c r="Q14563" s="14">
        <v>3300.0000000000005</v>
      </c>
      <c r="R14563" s="10">
        <v>64680.000000000015</v>
      </c>
      <c r="S14563" s="8" t="s">
        <v>84</v>
      </c>
      <c r="T14563" s="11">
        <v>81.25</v>
      </c>
      <c r="U14563" s="14">
        <v>19.600000000000001</v>
      </c>
      <c r="V14563" s="14">
        <v>19.600000000000001</v>
      </c>
      <c r="W14563" s="8" t="s">
        <v>85</v>
      </c>
      <c r="X14563" s="10">
        <v>5255250.0000000009</v>
      </c>
      <c r="Y14563" s="8"/>
      <c r="Z14563" s="8" t="s">
        <v>295</v>
      </c>
      <c r="AA14563" s="8"/>
      <c r="AB14563" s="8"/>
      <c r="AC14563" s="8"/>
      <c r="AD14563" s="8">
        <v>10300434</v>
      </c>
      <c r="AE14563" s="8" t="s">
        <v>669</v>
      </c>
      <c r="AF14563" s="8"/>
      <c r="AG14563" s="8"/>
      <c r="AH14563" s="8" t="s">
        <v>106</v>
      </c>
      <c r="AI14563" s="8"/>
      <c r="AJ14563" s="8" t="s">
        <v>94</v>
      </c>
      <c r="AK14563" s="8" t="s">
        <v>30</v>
      </c>
      <c r="AL14563" s="8"/>
      <c r="AM14563" s="15"/>
      <c r="AN14563" s="10">
        <f t="shared" si="587"/>
        <v>58212.000000000007</v>
      </c>
      <c r="AO14563" s="10">
        <v>6468.0000000000073</v>
      </c>
      <c r="AP14563" s="10"/>
      <c r="AQ14563" s="10">
        <v>6468.0000000000073</v>
      </c>
      <c r="AR14563" s="10">
        <v>525525.00000000058</v>
      </c>
      <c r="AS14563" s="10"/>
      <c r="AT14563" s="10">
        <f t="shared" si="586"/>
        <v>5255250.0000000009</v>
      </c>
    </row>
    <row r="14564" spans="1:46" x14ac:dyDescent="0.3">
      <c r="A14564" s="8" t="s">
        <v>828</v>
      </c>
      <c r="B14564" s="8"/>
      <c r="C14564" s="8" t="s">
        <v>20</v>
      </c>
      <c r="D14564" s="8" t="s">
        <v>421</v>
      </c>
      <c r="E14564" s="8" t="s">
        <v>673</v>
      </c>
      <c r="F14564" s="8">
        <v>210</v>
      </c>
      <c r="G14564" s="12">
        <v>45627</v>
      </c>
      <c r="H14564" s="13" t="s">
        <v>8109</v>
      </c>
      <c r="I14564" s="8" t="s">
        <v>12</v>
      </c>
      <c r="J14564" s="8">
        <v>20002010</v>
      </c>
      <c r="K14564" s="8" t="s">
        <v>8453</v>
      </c>
      <c r="L14564" s="8">
        <v>20002010</v>
      </c>
      <c r="M14564" s="8" t="s">
        <v>8453</v>
      </c>
      <c r="N14564" s="8" t="s">
        <v>102</v>
      </c>
      <c r="O14564" s="8" t="s">
        <v>102</v>
      </c>
      <c r="P14564" s="8" t="s">
        <v>8369</v>
      </c>
      <c r="Q14564" s="14">
        <v>2600</v>
      </c>
      <c r="R14564" s="10">
        <v>13000</v>
      </c>
      <c r="S14564" s="8" t="s">
        <v>84</v>
      </c>
      <c r="T14564" s="11">
        <v>81.25</v>
      </c>
      <c r="U14564" s="14">
        <v>5</v>
      </c>
      <c r="V14564" s="14">
        <v>5</v>
      </c>
      <c r="W14564" s="8" t="s">
        <v>85</v>
      </c>
      <c r="X14564" s="10">
        <v>1056250</v>
      </c>
      <c r="Y14564" s="8"/>
      <c r="Z14564" s="8" t="s">
        <v>295</v>
      </c>
      <c r="AA14564" s="8"/>
      <c r="AB14564" s="8"/>
      <c r="AC14564" s="8"/>
      <c r="AD14564" s="8">
        <v>10300714</v>
      </c>
      <c r="AE14564" s="8" t="s">
        <v>669</v>
      </c>
      <c r="AF14564" s="8"/>
      <c r="AG14564" s="8"/>
      <c r="AH14564" s="8" t="s">
        <v>106</v>
      </c>
      <c r="AI14564" s="8"/>
      <c r="AJ14564" s="8" t="s">
        <v>621</v>
      </c>
      <c r="AK14564" s="8" t="s">
        <v>621</v>
      </c>
      <c r="AL14564" s="8"/>
      <c r="AM14564" s="15"/>
      <c r="AN14564" s="10">
        <f t="shared" si="587"/>
        <v>11700</v>
      </c>
      <c r="AO14564" s="10">
        <v>1300</v>
      </c>
      <c r="AP14564" s="10"/>
      <c r="AQ14564" s="10">
        <v>1300</v>
      </c>
      <c r="AR14564" s="10">
        <v>105625</v>
      </c>
      <c r="AS14564" s="10"/>
      <c r="AT14564" s="10">
        <f t="shared" si="586"/>
        <v>1056250</v>
      </c>
    </row>
    <row r="14565" spans="1:46" x14ac:dyDescent="0.3">
      <c r="A14565" s="8" t="s">
        <v>828</v>
      </c>
      <c r="B14565" s="8"/>
      <c r="C14565" s="8" t="s">
        <v>20</v>
      </c>
      <c r="D14565" s="8" t="s">
        <v>421</v>
      </c>
      <c r="E14565" s="8" t="s">
        <v>677</v>
      </c>
      <c r="F14565" s="8">
        <v>214</v>
      </c>
      <c r="G14565" s="12">
        <v>45627</v>
      </c>
      <c r="H14565" s="13" t="s">
        <v>8109</v>
      </c>
      <c r="I14565" s="8" t="s">
        <v>12</v>
      </c>
      <c r="J14565" s="8">
        <v>20002063</v>
      </c>
      <c r="K14565" s="8" t="s">
        <v>8467</v>
      </c>
      <c r="L14565" s="8">
        <v>20002063</v>
      </c>
      <c r="M14565" s="8" t="s">
        <v>8467</v>
      </c>
      <c r="N14565" s="8" t="s">
        <v>102</v>
      </c>
      <c r="O14565" s="8" t="s">
        <v>102</v>
      </c>
      <c r="P14565" s="8" t="s">
        <v>8369</v>
      </c>
      <c r="Q14565" s="14">
        <v>3600</v>
      </c>
      <c r="R14565" s="10">
        <v>18000</v>
      </c>
      <c r="S14565" s="8" t="s">
        <v>84</v>
      </c>
      <c r="T14565" s="11">
        <v>81.25</v>
      </c>
      <c r="U14565" s="14">
        <v>5</v>
      </c>
      <c r="V14565" s="14">
        <v>5</v>
      </c>
      <c r="W14565" s="8" t="s">
        <v>85</v>
      </c>
      <c r="X14565" s="10">
        <v>1462500</v>
      </c>
      <c r="Y14565" s="8"/>
      <c r="Z14565" s="8" t="s">
        <v>8468</v>
      </c>
      <c r="AA14565" s="8"/>
      <c r="AB14565" s="8"/>
      <c r="AC14565" s="8"/>
      <c r="AD14565" s="8">
        <v>10300714</v>
      </c>
      <c r="AE14565" s="8" t="s">
        <v>669</v>
      </c>
      <c r="AF14565" s="8"/>
      <c r="AG14565" s="8"/>
      <c r="AH14565" s="8" t="s">
        <v>106</v>
      </c>
      <c r="AI14565" s="8"/>
      <c r="AJ14565" s="8" t="s">
        <v>621</v>
      </c>
      <c r="AK14565" s="8" t="s">
        <v>621</v>
      </c>
      <c r="AL14565" s="8"/>
      <c r="AM14565" s="15"/>
      <c r="AN14565" s="10">
        <f t="shared" si="587"/>
        <v>16200</v>
      </c>
      <c r="AO14565" s="10">
        <v>1800</v>
      </c>
      <c r="AP14565" s="10"/>
      <c r="AQ14565" s="10">
        <v>1800</v>
      </c>
      <c r="AR14565" s="10">
        <v>146250</v>
      </c>
      <c r="AS14565" s="10"/>
      <c r="AT14565" s="10">
        <f t="shared" si="586"/>
        <v>1462500</v>
      </c>
    </row>
    <row r="14566" spans="1:46" x14ac:dyDescent="0.3">
      <c r="A14566" s="8" t="s">
        <v>828</v>
      </c>
      <c r="B14566" s="8"/>
      <c r="C14566" s="8" t="s">
        <v>20</v>
      </c>
      <c r="D14566" s="8" t="s">
        <v>421</v>
      </c>
      <c r="E14566" s="8" t="s">
        <v>677</v>
      </c>
      <c r="F14566" s="8">
        <v>216</v>
      </c>
      <c r="G14566" s="12">
        <v>45627</v>
      </c>
      <c r="H14566" s="13" t="s">
        <v>8109</v>
      </c>
      <c r="I14566" s="8" t="s">
        <v>12</v>
      </c>
      <c r="J14566" s="8">
        <v>20001917</v>
      </c>
      <c r="K14566" s="8" t="s">
        <v>1076</v>
      </c>
      <c r="L14566" s="8">
        <v>20001917</v>
      </c>
      <c r="M14566" s="8" t="s">
        <v>1076</v>
      </c>
      <c r="N14566" s="8" t="s">
        <v>102</v>
      </c>
      <c r="O14566" s="8" t="s">
        <v>102</v>
      </c>
      <c r="P14566" s="8" t="s">
        <v>659</v>
      </c>
      <c r="Q14566" s="14">
        <v>1627.5</v>
      </c>
      <c r="R14566" s="10">
        <v>154612.5</v>
      </c>
      <c r="S14566" s="8" t="s">
        <v>84</v>
      </c>
      <c r="T14566" s="11">
        <v>81.25</v>
      </c>
      <c r="U14566" s="14">
        <v>95</v>
      </c>
      <c r="V14566" s="14">
        <v>95</v>
      </c>
      <c r="W14566" s="8" t="s">
        <v>85</v>
      </c>
      <c r="X14566" s="10">
        <v>12562265.625</v>
      </c>
      <c r="Y14566" s="8"/>
      <c r="Z14566" s="8" t="s">
        <v>189</v>
      </c>
      <c r="AA14566" s="8"/>
      <c r="AB14566" s="8"/>
      <c r="AC14566" s="8"/>
      <c r="AD14566" s="8">
        <v>10301177</v>
      </c>
      <c r="AE14566" s="8" t="s">
        <v>669</v>
      </c>
      <c r="AF14566" s="8"/>
      <c r="AG14566" s="8"/>
      <c r="AH14566" s="8" t="s">
        <v>106</v>
      </c>
      <c r="AI14566" s="8"/>
      <c r="AJ14566" s="8" t="s">
        <v>94</v>
      </c>
      <c r="AK14566" s="8" t="s">
        <v>30</v>
      </c>
      <c r="AL14566" s="8"/>
      <c r="AM14566" s="15"/>
      <c r="AN14566" s="10">
        <f t="shared" si="587"/>
        <v>135612.5</v>
      </c>
      <c r="AO14566" s="10">
        <v>19000</v>
      </c>
      <c r="AP14566" s="10"/>
      <c r="AQ14566" s="10">
        <v>19000</v>
      </c>
      <c r="AR14566" s="10">
        <v>1543750</v>
      </c>
      <c r="AS14566" s="10"/>
      <c r="AT14566" s="10">
        <f t="shared" si="586"/>
        <v>12562265.625</v>
      </c>
    </row>
    <row r="14567" spans="1:46" x14ac:dyDescent="0.3">
      <c r="A14567" s="8" t="s">
        <v>828</v>
      </c>
      <c r="B14567" s="8"/>
      <c r="C14567" s="8" t="s">
        <v>20</v>
      </c>
      <c r="D14567" s="8" t="s">
        <v>421</v>
      </c>
      <c r="E14567" s="8" t="s">
        <v>677</v>
      </c>
      <c r="F14567" s="8">
        <v>220</v>
      </c>
      <c r="G14567" s="12">
        <v>45627</v>
      </c>
      <c r="H14567" s="13" t="s">
        <v>8109</v>
      </c>
      <c r="I14567" s="8" t="s">
        <v>12</v>
      </c>
      <c r="J14567" s="8">
        <v>20001681</v>
      </c>
      <c r="K14567" s="8" t="s">
        <v>5612</v>
      </c>
      <c r="L14567" s="8">
        <v>20001681</v>
      </c>
      <c r="M14567" s="8" t="s">
        <v>5612</v>
      </c>
      <c r="N14567" s="8" t="s">
        <v>102</v>
      </c>
      <c r="O14567" s="8" t="s">
        <v>102</v>
      </c>
      <c r="P14567" s="8" t="s">
        <v>103</v>
      </c>
      <c r="Q14567" s="14">
        <v>3599.9999999999995</v>
      </c>
      <c r="R14567" s="10">
        <v>70560</v>
      </c>
      <c r="S14567" s="8" t="s">
        <v>84</v>
      </c>
      <c r="T14567" s="11">
        <v>81.25</v>
      </c>
      <c r="U14567" s="14">
        <v>19.600000000000001</v>
      </c>
      <c r="V14567" s="14">
        <v>19.600000000000001</v>
      </c>
      <c r="W14567" s="8" t="s">
        <v>85</v>
      </c>
      <c r="X14567" s="10">
        <v>5733000</v>
      </c>
      <c r="Y14567" s="8"/>
      <c r="Z14567" s="8" t="s">
        <v>376</v>
      </c>
      <c r="AA14567" s="8"/>
      <c r="AB14567" s="8"/>
      <c r="AC14567" s="8"/>
      <c r="AD14567" s="8">
        <v>10300173</v>
      </c>
      <c r="AE14567" s="8" t="s">
        <v>669</v>
      </c>
      <c r="AF14567" s="8"/>
      <c r="AG14567" s="8"/>
      <c r="AH14567" s="8" t="s">
        <v>106</v>
      </c>
      <c r="AI14567" s="8"/>
      <c r="AJ14567" s="8" t="s">
        <v>94</v>
      </c>
      <c r="AK14567" s="8" t="s">
        <v>30</v>
      </c>
      <c r="AL14567" s="8"/>
      <c r="AM14567" s="15"/>
      <c r="AN14567" s="10">
        <f t="shared" si="587"/>
        <v>63504</v>
      </c>
      <c r="AO14567" s="10">
        <v>7056</v>
      </c>
      <c r="AP14567" s="10"/>
      <c r="AQ14567" s="10">
        <v>7056</v>
      </c>
      <c r="AR14567" s="10">
        <v>573300</v>
      </c>
      <c r="AS14567" s="10"/>
      <c r="AT14567" s="10">
        <f t="shared" si="586"/>
        <v>5733000</v>
      </c>
    </row>
    <row r="14568" spans="1:46" x14ac:dyDescent="0.3">
      <c r="A14568" s="8" t="s">
        <v>828</v>
      </c>
      <c r="B14568" s="8"/>
      <c r="C14568" s="8" t="s">
        <v>20</v>
      </c>
      <c r="D14568" s="8" t="s">
        <v>421</v>
      </c>
      <c r="E14568" s="8" t="s">
        <v>673</v>
      </c>
      <c r="F14568" s="8">
        <v>225</v>
      </c>
      <c r="G14568" s="12">
        <v>45627</v>
      </c>
      <c r="H14568" s="13" t="s">
        <v>8109</v>
      </c>
      <c r="I14568" s="8" t="s">
        <v>12</v>
      </c>
      <c r="J14568" s="8">
        <v>20002156</v>
      </c>
      <c r="K14568" s="8" t="s">
        <v>8476</v>
      </c>
      <c r="L14568" s="8">
        <v>20002156</v>
      </c>
      <c r="M14568" s="8" t="s">
        <v>8476</v>
      </c>
      <c r="N14568" s="8" t="s">
        <v>102</v>
      </c>
      <c r="O14568" s="8" t="s">
        <v>102</v>
      </c>
      <c r="P14568" s="8" t="s">
        <v>83</v>
      </c>
      <c r="Q14568" s="14">
        <v>8500</v>
      </c>
      <c r="R14568" s="10">
        <v>17000</v>
      </c>
      <c r="S14568" s="8" t="s">
        <v>84</v>
      </c>
      <c r="T14568" s="11">
        <v>81.25</v>
      </c>
      <c r="U14568" s="14">
        <v>2</v>
      </c>
      <c r="V14568" s="14">
        <v>2</v>
      </c>
      <c r="W14568" s="8" t="s">
        <v>85</v>
      </c>
      <c r="X14568" s="10">
        <v>1381250</v>
      </c>
      <c r="Y14568" s="8"/>
      <c r="Z14568" s="8" t="s">
        <v>8476</v>
      </c>
      <c r="AA14568" s="8"/>
      <c r="AB14568" s="8"/>
      <c r="AC14568" s="8"/>
      <c r="AD14568" s="8">
        <v>10300057</v>
      </c>
      <c r="AE14568" s="8" t="s">
        <v>669</v>
      </c>
      <c r="AF14568" s="8"/>
      <c r="AG14568" s="8"/>
      <c r="AH14568" s="8" t="s">
        <v>91</v>
      </c>
      <c r="AI14568" s="8"/>
      <c r="AJ14568" s="8" t="s">
        <v>94</v>
      </c>
      <c r="AK14568" s="8" t="s">
        <v>30</v>
      </c>
      <c r="AL14568" s="8"/>
      <c r="AM14568" s="15"/>
      <c r="AN14568" s="10">
        <f t="shared" si="587"/>
        <v>15300</v>
      </c>
      <c r="AO14568" s="10">
        <v>1700</v>
      </c>
      <c r="AP14568" s="10"/>
      <c r="AQ14568" s="10">
        <v>1700</v>
      </c>
      <c r="AR14568" s="10">
        <v>138125</v>
      </c>
      <c r="AS14568" s="10"/>
      <c r="AT14568" s="10">
        <f t="shared" si="586"/>
        <v>1381250</v>
      </c>
    </row>
    <row r="14569" spans="1:46" x14ac:dyDescent="0.3">
      <c r="A14569" s="8" t="s">
        <v>828</v>
      </c>
      <c r="B14569" s="8"/>
      <c r="C14569" s="8" t="s">
        <v>20</v>
      </c>
      <c r="D14569" s="8" t="s">
        <v>421</v>
      </c>
      <c r="E14569" s="8" t="s">
        <v>677</v>
      </c>
      <c r="F14569" s="8">
        <v>230</v>
      </c>
      <c r="G14569" s="12">
        <v>45627</v>
      </c>
      <c r="H14569" s="13" t="s">
        <v>8109</v>
      </c>
      <c r="I14569" s="8" t="s">
        <v>12</v>
      </c>
      <c r="J14569" s="8">
        <v>20000556</v>
      </c>
      <c r="K14569" s="8" t="s">
        <v>1077</v>
      </c>
      <c r="L14569" s="8">
        <v>20000556</v>
      </c>
      <c r="M14569" s="8" t="s">
        <v>1077</v>
      </c>
      <c r="N14569" s="8" t="s">
        <v>102</v>
      </c>
      <c r="O14569" s="8" t="s">
        <v>102</v>
      </c>
      <c r="P14569" s="8" t="s">
        <v>141</v>
      </c>
      <c r="Q14569" s="14">
        <v>3144.75</v>
      </c>
      <c r="R14569" s="10">
        <v>3144.75</v>
      </c>
      <c r="S14569" s="8" t="s">
        <v>84</v>
      </c>
      <c r="T14569" s="11">
        <v>81.25</v>
      </c>
      <c r="U14569" s="14">
        <v>1</v>
      </c>
      <c r="V14569" s="14">
        <v>1</v>
      </c>
      <c r="W14569" s="8" t="s">
        <v>85</v>
      </c>
      <c r="X14569" s="10">
        <v>255510.9375</v>
      </c>
      <c r="Y14569" s="8"/>
      <c r="Z14569" s="8" t="s">
        <v>247</v>
      </c>
      <c r="AA14569" s="8"/>
      <c r="AB14569" s="8"/>
      <c r="AC14569" s="8"/>
      <c r="AD14569" s="8">
        <v>10300009</v>
      </c>
      <c r="AE14569" s="8" t="s">
        <v>669</v>
      </c>
      <c r="AF14569" s="8"/>
      <c r="AG14569" s="8"/>
      <c r="AH14569" s="8" t="s">
        <v>106</v>
      </c>
      <c r="AI14569" s="8"/>
      <c r="AJ14569" s="8" t="s">
        <v>94</v>
      </c>
      <c r="AK14569" s="8" t="s">
        <v>38</v>
      </c>
      <c r="AL14569" s="8"/>
      <c r="AM14569" s="15"/>
      <c r="AN14569" s="10">
        <f t="shared" si="587"/>
        <v>-8.25</v>
      </c>
      <c r="AO14569" s="10">
        <v>3153</v>
      </c>
      <c r="AP14569" s="10"/>
      <c r="AQ14569" s="10">
        <v>3153</v>
      </c>
      <c r="AR14569" s="10">
        <v>256181.25</v>
      </c>
      <c r="AS14569" s="10"/>
      <c r="AT14569" s="10">
        <f t="shared" si="586"/>
        <v>255510.9375</v>
      </c>
    </row>
    <row r="14570" spans="1:46" x14ac:dyDescent="0.3">
      <c r="A14570" s="8" t="s">
        <v>828</v>
      </c>
      <c r="B14570" s="8"/>
      <c r="C14570" s="8" t="s">
        <v>20</v>
      </c>
      <c r="D14570" s="8" t="s">
        <v>421</v>
      </c>
      <c r="E14570" s="8" t="s">
        <v>674</v>
      </c>
      <c r="F14570" s="8">
        <v>232</v>
      </c>
      <c r="G14570" s="12">
        <v>45627</v>
      </c>
      <c r="H14570" s="13" t="s">
        <v>8109</v>
      </c>
      <c r="I14570" s="8" t="s">
        <v>12</v>
      </c>
      <c r="J14570" s="8">
        <v>20001973</v>
      </c>
      <c r="K14570" s="8" t="s">
        <v>8462</v>
      </c>
      <c r="L14570" s="8">
        <v>20001973</v>
      </c>
      <c r="M14570" s="8" t="s">
        <v>8462</v>
      </c>
      <c r="N14570" s="8" t="s">
        <v>102</v>
      </c>
      <c r="O14570" s="8" t="s">
        <v>102</v>
      </c>
      <c r="P14570" s="8" t="s">
        <v>103</v>
      </c>
      <c r="Q14570" s="14">
        <v>2625</v>
      </c>
      <c r="R14570" s="10">
        <v>51450.000000000007</v>
      </c>
      <c r="S14570" s="8" t="s">
        <v>84</v>
      </c>
      <c r="T14570" s="11">
        <v>81.25</v>
      </c>
      <c r="U14570" s="14">
        <v>19.600000000000001</v>
      </c>
      <c r="V14570" s="14">
        <v>19.600000000000001</v>
      </c>
      <c r="W14570" s="8" t="s">
        <v>85</v>
      </c>
      <c r="X14570" s="10">
        <v>4180312.5000000005</v>
      </c>
      <c r="Y14570" s="8"/>
      <c r="Z14570" s="8" t="s">
        <v>661</v>
      </c>
      <c r="AA14570" s="8"/>
      <c r="AB14570" s="8"/>
      <c r="AC14570" s="8"/>
      <c r="AD14570" s="8">
        <v>10300173</v>
      </c>
      <c r="AE14570" s="8" t="s">
        <v>669</v>
      </c>
      <c r="AF14570" s="8"/>
      <c r="AG14570" s="8"/>
      <c r="AH14570" s="8" t="s">
        <v>106</v>
      </c>
      <c r="AI14570" s="8"/>
      <c r="AJ14570" s="8" t="s">
        <v>94</v>
      </c>
      <c r="AK14570" s="8" t="s">
        <v>30</v>
      </c>
      <c r="AL14570" s="8"/>
      <c r="AM14570" s="15"/>
      <c r="AN14570" s="10">
        <f t="shared" si="587"/>
        <v>45178</v>
      </c>
      <c r="AO14570" s="10">
        <v>6272.0000000000073</v>
      </c>
      <c r="AP14570" s="10"/>
      <c r="AQ14570" s="10">
        <v>6272.0000000000073</v>
      </c>
      <c r="AR14570" s="10">
        <v>509600.00000000058</v>
      </c>
      <c r="AS14570" s="10"/>
      <c r="AT14570" s="10">
        <f t="shared" si="586"/>
        <v>4180312.5000000005</v>
      </c>
    </row>
    <row r="14571" spans="1:46" x14ac:dyDescent="0.3">
      <c r="A14571" s="8" t="s">
        <v>828</v>
      </c>
      <c r="B14571" s="8"/>
      <c r="C14571" s="8" t="s">
        <v>20</v>
      </c>
      <c r="D14571" s="8" t="s">
        <v>421</v>
      </c>
      <c r="E14571" s="8" t="s">
        <v>674</v>
      </c>
      <c r="F14571" s="8">
        <v>235</v>
      </c>
      <c r="G14571" s="12">
        <v>45627</v>
      </c>
      <c r="H14571" s="13" t="s">
        <v>8109</v>
      </c>
      <c r="I14571" s="8" t="s">
        <v>12</v>
      </c>
      <c r="J14571" s="8">
        <v>20002066</v>
      </c>
      <c r="K14571" s="8" t="s">
        <v>8478</v>
      </c>
      <c r="L14571" s="8">
        <v>20002066</v>
      </c>
      <c r="M14571" s="8" t="s">
        <v>8478</v>
      </c>
      <c r="N14571" s="8" t="s">
        <v>102</v>
      </c>
      <c r="O14571" s="8" t="s">
        <v>102</v>
      </c>
      <c r="P14571" s="8" t="s">
        <v>168</v>
      </c>
      <c r="Q14571" s="14">
        <v>3000</v>
      </c>
      <c r="R14571" s="10">
        <v>15000</v>
      </c>
      <c r="S14571" s="8" t="s">
        <v>84</v>
      </c>
      <c r="T14571" s="11">
        <v>81.25</v>
      </c>
      <c r="U14571" s="14">
        <v>5</v>
      </c>
      <c r="V14571" s="14">
        <v>5</v>
      </c>
      <c r="W14571" s="8" t="s">
        <v>85</v>
      </c>
      <c r="X14571" s="10">
        <v>1218750</v>
      </c>
      <c r="Y14571" s="8"/>
      <c r="Z14571" s="8" t="s">
        <v>8478</v>
      </c>
      <c r="AA14571" s="8"/>
      <c r="AB14571" s="8"/>
      <c r="AC14571" s="8"/>
      <c r="AD14571" s="8">
        <v>10300185</v>
      </c>
      <c r="AE14571" s="8" t="s">
        <v>669</v>
      </c>
      <c r="AF14571" s="8"/>
      <c r="AG14571" s="8"/>
      <c r="AH14571" s="8" t="s">
        <v>106</v>
      </c>
      <c r="AI14571" s="8"/>
      <c r="AJ14571" s="8" t="s">
        <v>94</v>
      </c>
      <c r="AK14571" s="8" t="s">
        <v>119</v>
      </c>
      <c r="AL14571" s="8"/>
      <c r="AM14571" s="15"/>
      <c r="AN14571" s="10">
        <f t="shared" si="587"/>
        <v>13500</v>
      </c>
      <c r="AO14571" s="10">
        <v>1500</v>
      </c>
      <c r="AP14571" s="10"/>
      <c r="AQ14571" s="10">
        <v>1500</v>
      </c>
      <c r="AR14571" s="10">
        <v>121875</v>
      </c>
      <c r="AS14571" s="10"/>
      <c r="AT14571" s="10">
        <f t="shared" ref="AT14571:AT14634" si="588">X14571-AS14571</f>
        <v>1218750</v>
      </c>
    </row>
    <row r="14572" spans="1:46" x14ac:dyDescent="0.3">
      <c r="A14572" s="8" t="s">
        <v>828</v>
      </c>
      <c r="B14572" s="8"/>
      <c r="C14572" s="8" t="s">
        <v>20</v>
      </c>
      <c r="D14572" s="8" t="s">
        <v>421</v>
      </c>
      <c r="E14572" s="8" t="s">
        <v>677</v>
      </c>
      <c r="F14572" s="8">
        <v>241</v>
      </c>
      <c r="G14572" s="12">
        <v>45627</v>
      </c>
      <c r="H14572" s="13" t="s">
        <v>8109</v>
      </c>
      <c r="I14572" s="8" t="s">
        <v>12</v>
      </c>
      <c r="J14572" s="8">
        <v>20001511</v>
      </c>
      <c r="K14572" s="8" t="s">
        <v>357</v>
      </c>
      <c r="L14572" s="8">
        <v>20001511</v>
      </c>
      <c r="M14572" s="8" t="s">
        <v>357</v>
      </c>
      <c r="N14572" s="8" t="s">
        <v>102</v>
      </c>
      <c r="O14572" s="8" t="s">
        <v>102</v>
      </c>
      <c r="P14572" s="8" t="s">
        <v>144</v>
      </c>
      <c r="Q14572" s="14">
        <v>4500</v>
      </c>
      <c r="R14572" s="10">
        <v>5400</v>
      </c>
      <c r="S14572" s="8" t="s">
        <v>84</v>
      </c>
      <c r="T14572" s="11">
        <v>81.25</v>
      </c>
      <c r="U14572" s="14">
        <v>1.2</v>
      </c>
      <c r="V14572" s="14">
        <v>1.2</v>
      </c>
      <c r="W14572" s="8" t="s">
        <v>85</v>
      </c>
      <c r="X14572" s="10">
        <v>438750</v>
      </c>
      <c r="Y14572" s="8"/>
      <c r="Z14572" s="8" t="s">
        <v>357</v>
      </c>
      <c r="AA14572" s="8"/>
      <c r="AB14572" s="8"/>
      <c r="AC14572" s="8"/>
      <c r="AD14572" s="8">
        <v>10300266</v>
      </c>
      <c r="AE14572" s="8" t="s">
        <v>669</v>
      </c>
      <c r="AF14572" s="8"/>
      <c r="AG14572" s="8"/>
      <c r="AH14572" s="8" t="s">
        <v>106</v>
      </c>
      <c r="AI14572" s="8"/>
      <c r="AJ14572" s="8" t="s">
        <v>147</v>
      </c>
      <c r="AK14572" s="8" t="s">
        <v>32</v>
      </c>
      <c r="AL14572" s="8"/>
      <c r="AM14572" s="15"/>
      <c r="AN14572" s="10">
        <f t="shared" si="587"/>
        <v>4860</v>
      </c>
      <c r="AO14572" s="10">
        <v>540</v>
      </c>
      <c r="AP14572" s="10"/>
      <c r="AQ14572" s="10">
        <v>540</v>
      </c>
      <c r="AR14572" s="10">
        <v>43875</v>
      </c>
      <c r="AS14572" s="10"/>
      <c r="AT14572" s="10">
        <f t="shared" si="588"/>
        <v>438750</v>
      </c>
    </row>
    <row r="14573" spans="1:46" x14ac:dyDescent="0.3">
      <c r="A14573" s="8" t="s">
        <v>828</v>
      </c>
      <c r="B14573" s="8"/>
      <c r="C14573" s="8" t="s">
        <v>20</v>
      </c>
      <c r="D14573" s="8" t="s">
        <v>421</v>
      </c>
      <c r="E14573" s="8" t="s">
        <v>673</v>
      </c>
      <c r="F14573" s="8">
        <v>242</v>
      </c>
      <c r="G14573" s="12">
        <v>45627</v>
      </c>
      <c r="H14573" s="13" t="s">
        <v>8109</v>
      </c>
      <c r="I14573" s="8" t="s">
        <v>12</v>
      </c>
      <c r="J14573" s="8">
        <v>20002134</v>
      </c>
      <c r="K14573" s="8" t="s">
        <v>8455</v>
      </c>
      <c r="L14573" s="8">
        <v>20002134</v>
      </c>
      <c r="M14573" s="8" t="s">
        <v>8455</v>
      </c>
      <c r="N14573" s="8" t="s">
        <v>102</v>
      </c>
      <c r="O14573" s="8" t="s">
        <v>102</v>
      </c>
      <c r="P14573" s="8" t="s">
        <v>103</v>
      </c>
      <c r="Q14573" s="14">
        <v>2599.9999999999995</v>
      </c>
      <c r="R14573" s="10">
        <v>3639.9999999999991</v>
      </c>
      <c r="S14573" s="8" t="s">
        <v>84</v>
      </c>
      <c r="T14573" s="11">
        <v>81.25</v>
      </c>
      <c r="U14573" s="14">
        <v>1.4</v>
      </c>
      <c r="V14573" s="14">
        <v>1.4</v>
      </c>
      <c r="W14573" s="8" t="s">
        <v>85</v>
      </c>
      <c r="X14573" s="10">
        <v>295749.99999999994</v>
      </c>
      <c r="Y14573" s="8"/>
      <c r="Z14573" s="8" t="s">
        <v>8456</v>
      </c>
      <c r="AA14573" s="8"/>
      <c r="AB14573" s="8"/>
      <c r="AC14573" s="8"/>
      <c r="AD14573" s="8">
        <v>10300173</v>
      </c>
      <c r="AE14573" s="8" t="s">
        <v>669</v>
      </c>
      <c r="AF14573" s="8"/>
      <c r="AG14573" s="8"/>
      <c r="AH14573" s="8" t="s">
        <v>106</v>
      </c>
      <c r="AI14573" s="8"/>
      <c r="AJ14573" s="8" t="s">
        <v>94</v>
      </c>
      <c r="AK14573" s="8" t="s">
        <v>30</v>
      </c>
      <c r="AL14573" s="8"/>
      <c r="AM14573" s="15"/>
      <c r="AN14573" s="10">
        <f t="shared" si="587"/>
        <v>3275.9999999999995</v>
      </c>
      <c r="AO14573" s="10">
        <v>363.99999999999955</v>
      </c>
      <c r="AP14573" s="10"/>
      <c r="AQ14573" s="10">
        <v>363.99999999999955</v>
      </c>
      <c r="AR14573" s="10">
        <v>29574.999999999964</v>
      </c>
      <c r="AS14573" s="10"/>
      <c r="AT14573" s="10">
        <f t="shared" si="588"/>
        <v>295749.99999999994</v>
      </c>
    </row>
    <row r="14574" spans="1:46" x14ac:dyDescent="0.3">
      <c r="A14574" s="8" t="s">
        <v>828</v>
      </c>
      <c r="B14574" s="8"/>
      <c r="C14574" s="8" t="s">
        <v>20</v>
      </c>
      <c r="D14574" s="8" t="s">
        <v>421</v>
      </c>
      <c r="E14574" s="8" t="s">
        <v>677</v>
      </c>
      <c r="F14574" s="8">
        <v>249</v>
      </c>
      <c r="G14574" s="12">
        <v>45627</v>
      </c>
      <c r="H14574" s="13" t="s">
        <v>8109</v>
      </c>
      <c r="I14574" s="8" t="s">
        <v>12</v>
      </c>
      <c r="J14574" s="8">
        <v>20001658</v>
      </c>
      <c r="K14574" s="8" t="s">
        <v>8457</v>
      </c>
      <c r="L14574" s="8">
        <v>20001658</v>
      </c>
      <c r="M14574" s="8" t="s">
        <v>8457</v>
      </c>
      <c r="N14574" s="8" t="s">
        <v>102</v>
      </c>
      <c r="O14574" s="8" t="s">
        <v>102</v>
      </c>
      <c r="P14574" s="8" t="s">
        <v>144</v>
      </c>
      <c r="Q14574" s="14">
        <v>1890</v>
      </c>
      <c r="R14574" s="10">
        <v>13608</v>
      </c>
      <c r="S14574" s="8" t="s">
        <v>84</v>
      </c>
      <c r="T14574" s="11">
        <v>81.25</v>
      </c>
      <c r="U14574" s="14">
        <v>7.2</v>
      </c>
      <c r="V14574" s="14">
        <v>7.2</v>
      </c>
      <c r="W14574" s="8" t="s">
        <v>85</v>
      </c>
      <c r="X14574" s="10">
        <v>1105650</v>
      </c>
      <c r="Y14574" s="8"/>
      <c r="Z14574" s="8" t="s">
        <v>153</v>
      </c>
      <c r="AA14574" s="8"/>
      <c r="AB14574" s="8"/>
      <c r="AC14574" s="8"/>
      <c r="AD14574" s="8">
        <v>10300266</v>
      </c>
      <c r="AE14574" s="8" t="s">
        <v>669</v>
      </c>
      <c r="AF14574" s="8"/>
      <c r="AG14574" s="8"/>
      <c r="AH14574" s="8" t="s">
        <v>106</v>
      </c>
      <c r="AI14574" s="8"/>
      <c r="AJ14574" s="8" t="s">
        <v>147</v>
      </c>
      <c r="AK14574" s="8" t="s">
        <v>32</v>
      </c>
      <c r="AL14574" s="8"/>
      <c r="AM14574" s="15"/>
      <c r="AN14574" s="10">
        <f t="shared" si="587"/>
        <v>10872</v>
      </c>
      <c r="AO14574" s="10">
        <v>2736</v>
      </c>
      <c r="AP14574" s="10"/>
      <c r="AQ14574" s="10">
        <v>2736</v>
      </c>
      <c r="AR14574" s="10">
        <v>222300</v>
      </c>
      <c r="AS14574" s="10"/>
      <c r="AT14574" s="10">
        <f t="shared" si="588"/>
        <v>1105650</v>
      </c>
    </row>
    <row r="14575" spans="1:46" x14ac:dyDescent="0.3">
      <c r="A14575" s="8" t="s">
        <v>828</v>
      </c>
      <c r="B14575" s="8"/>
      <c r="C14575" s="8" t="s">
        <v>20</v>
      </c>
      <c r="D14575" s="8" t="s">
        <v>421</v>
      </c>
      <c r="E14575" s="8" t="s">
        <v>673</v>
      </c>
      <c r="F14575" s="8">
        <v>252</v>
      </c>
      <c r="G14575" s="12">
        <v>45627</v>
      </c>
      <c r="H14575" s="13" t="s">
        <v>8109</v>
      </c>
      <c r="I14575" s="8" t="s">
        <v>12</v>
      </c>
      <c r="J14575" s="8">
        <v>20001658</v>
      </c>
      <c r="K14575" s="8" t="s">
        <v>5605</v>
      </c>
      <c r="L14575" s="8">
        <v>20001658</v>
      </c>
      <c r="M14575" s="8" t="s">
        <v>5605</v>
      </c>
      <c r="N14575" s="8" t="s">
        <v>102</v>
      </c>
      <c r="O14575" s="8" t="s">
        <v>102</v>
      </c>
      <c r="P14575" s="8" t="s">
        <v>144</v>
      </c>
      <c r="Q14575" s="14">
        <v>1890</v>
      </c>
      <c r="R14575" s="10">
        <v>15876</v>
      </c>
      <c r="S14575" s="8" t="s">
        <v>84</v>
      </c>
      <c r="T14575" s="11">
        <v>81.25</v>
      </c>
      <c r="U14575" s="14">
        <v>8.4</v>
      </c>
      <c r="V14575" s="14">
        <v>8.4</v>
      </c>
      <c r="W14575" s="8" t="s">
        <v>85</v>
      </c>
      <c r="X14575" s="10">
        <v>1289925</v>
      </c>
      <c r="Y14575" s="8"/>
      <c r="Z14575" s="8" t="s">
        <v>153</v>
      </c>
      <c r="AA14575" s="8"/>
      <c r="AB14575" s="8"/>
      <c r="AC14575" s="8"/>
      <c r="AD14575" s="8">
        <v>10300266</v>
      </c>
      <c r="AE14575" s="8" t="s">
        <v>669</v>
      </c>
      <c r="AF14575" s="8"/>
      <c r="AG14575" s="8"/>
      <c r="AH14575" s="8" t="s">
        <v>106</v>
      </c>
      <c r="AI14575" s="8"/>
      <c r="AJ14575" s="8" t="s">
        <v>147</v>
      </c>
      <c r="AK14575" s="8" t="s">
        <v>32</v>
      </c>
      <c r="AL14575" s="8"/>
      <c r="AM14575" s="15"/>
      <c r="AN14575" s="10">
        <f t="shared" si="587"/>
        <v>12684</v>
      </c>
      <c r="AO14575" s="10">
        <v>3192</v>
      </c>
      <c r="AP14575" s="10"/>
      <c r="AQ14575" s="10">
        <v>3192</v>
      </c>
      <c r="AR14575" s="10">
        <v>259350</v>
      </c>
      <c r="AS14575" s="10"/>
      <c r="AT14575" s="10">
        <f t="shared" si="588"/>
        <v>1289925</v>
      </c>
    </row>
    <row r="14576" spans="1:46" x14ac:dyDescent="0.3">
      <c r="A14576" s="8" t="s">
        <v>828</v>
      </c>
      <c r="B14576" s="8"/>
      <c r="C14576" s="8" t="s">
        <v>20</v>
      </c>
      <c r="D14576" s="8" t="s">
        <v>421</v>
      </c>
      <c r="E14576" s="8" t="s">
        <v>673</v>
      </c>
      <c r="F14576" s="8">
        <v>253</v>
      </c>
      <c r="G14576" s="12">
        <v>45627</v>
      </c>
      <c r="H14576" s="13" t="s">
        <v>8109</v>
      </c>
      <c r="I14576" s="8" t="s">
        <v>12</v>
      </c>
      <c r="J14576" s="8">
        <v>20001658</v>
      </c>
      <c r="K14576" s="8" t="s">
        <v>5606</v>
      </c>
      <c r="L14576" s="8">
        <v>20001658</v>
      </c>
      <c r="M14576" s="8" t="s">
        <v>5606</v>
      </c>
      <c r="N14576" s="8" t="s">
        <v>102</v>
      </c>
      <c r="O14576" s="8" t="s">
        <v>102</v>
      </c>
      <c r="P14576" s="8" t="s">
        <v>144</v>
      </c>
      <c r="Q14576" s="14">
        <v>1890</v>
      </c>
      <c r="R14576" s="10">
        <v>34020</v>
      </c>
      <c r="S14576" s="8" t="s">
        <v>84</v>
      </c>
      <c r="T14576" s="11">
        <v>81.25</v>
      </c>
      <c r="U14576" s="14">
        <v>18</v>
      </c>
      <c r="V14576" s="14">
        <v>18</v>
      </c>
      <c r="W14576" s="8" t="s">
        <v>85</v>
      </c>
      <c r="X14576" s="10">
        <v>2764125</v>
      </c>
      <c r="Y14576" s="8"/>
      <c r="Z14576" s="8" t="s">
        <v>153</v>
      </c>
      <c r="AA14576" s="8"/>
      <c r="AB14576" s="8"/>
      <c r="AC14576" s="8"/>
      <c r="AD14576" s="8">
        <v>10300266</v>
      </c>
      <c r="AE14576" s="8" t="s">
        <v>669</v>
      </c>
      <c r="AF14576" s="8"/>
      <c r="AG14576" s="8"/>
      <c r="AH14576" s="8" t="s">
        <v>106</v>
      </c>
      <c r="AI14576" s="8"/>
      <c r="AJ14576" s="8" t="s">
        <v>147</v>
      </c>
      <c r="AK14576" s="8" t="s">
        <v>32</v>
      </c>
      <c r="AL14576" s="8"/>
      <c r="AM14576" s="15"/>
      <c r="AN14576" s="10">
        <f t="shared" si="587"/>
        <v>27180</v>
      </c>
      <c r="AO14576" s="10">
        <v>6840</v>
      </c>
      <c r="AP14576" s="10"/>
      <c r="AQ14576" s="10">
        <v>6840</v>
      </c>
      <c r="AR14576" s="10">
        <v>555750</v>
      </c>
      <c r="AS14576" s="10"/>
      <c r="AT14576" s="10">
        <f t="shared" si="588"/>
        <v>2764125</v>
      </c>
    </row>
    <row r="14577" spans="1:46" x14ac:dyDescent="0.3">
      <c r="A14577" s="8" t="s">
        <v>828</v>
      </c>
      <c r="B14577" s="8"/>
      <c r="C14577" s="8" t="s">
        <v>20</v>
      </c>
      <c r="D14577" s="8" t="s">
        <v>421</v>
      </c>
      <c r="E14577" s="8" t="s">
        <v>674</v>
      </c>
      <c r="F14577" s="8">
        <v>265</v>
      </c>
      <c r="G14577" s="12">
        <v>45627</v>
      </c>
      <c r="H14577" s="13" t="s">
        <v>8109</v>
      </c>
      <c r="I14577" s="8" t="s">
        <v>12</v>
      </c>
      <c r="J14577" s="8">
        <v>20001190</v>
      </c>
      <c r="K14577" s="8" t="s">
        <v>8459</v>
      </c>
      <c r="L14577" s="8">
        <v>20001190</v>
      </c>
      <c r="M14577" s="8" t="s">
        <v>8459</v>
      </c>
      <c r="N14577" s="8" t="s">
        <v>102</v>
      </c>
      <c r="O14577" s="8" t="s">
        <v>102</v>
      </c>
      <c r="P14577" s="8" t="s">
        <v>216</v>
      </c>
      <c r="Q14577" s="14">
        <v>3200</v>
      </c>
      <c r="R14577" s="10">
        <v>35840</v>
      </c>
      <c r="S14577" s="8" t="s">
        <v>84</v>
      </c>
      <c r="T14577" s="11">
        <v>81.25</v>
      </c>
      <c r="U14577" s="14">
        <v>11.2</v>
      </c>
      <c r="V14577" s="14">
        <v>11.2</v>
      </c>
      <c r="W14577" s="8" t="s">
        <v>85</v>
      </c>
      <c r="X14577" s="10">
        <v>2912000</v>
      </c>
      <c r="Y14577" s="8"/>
      <c r="Z14577" s="8" t="s">
        <v>606</v>
      </c>
      <c r="AA14577" s="8"/>
      <c r="AB14577" s="8"/>
      <c r="AC14577" s="8"/>
      <c r="AD14577" s="8">
        <v>10300177</v>
      </c>
      <c r="AE14577" s="8" t="s">
        <v>669</v>
      </c>
      <c r="AF14577" s="8"/>
      <c r="AG14577" s="8"/>
      <c r="AH14577" s="8" t="s">
        <v>106</v>
      </c>
      <c r="AI14577" s="8"/>
      <c r="AJ14577" s="8" t="s">
        <v>94</v>
      </c>
      <c r="AK14577" s="8" t="s">
        <v>119</v>
      </c>
      <c r="AL14577" s="8"/>
      <c r="AM14577" s="15"/>
      <c r="AN14577" s="10">
        <f t="shared" si="587"/>
        <v>32256</v>
      </c>
      <c r="AO14577" s="10">
        <v>3584</v>
      </c>
      <c r="AP14577" s="10"/>
      <c r="AQ14577" s="10">
        <v>3584</v>
      </c>
      <c r="AR14577" s="10">
        <v>291200</v>
      </c>
      <c r="AS14577" s="10"/>
      <c r="AT14577" s="10">
        <f t="shared" si="588"/>
        <v>2912000</v>
      </c>
    </row>
    <row r="14578" spans="1:46" x14ac:dyDescent="0.3">
      <c r="A14578" s="8" t="s">
        <v>828</v>
      </c>
      <c r="B14578" s="8"/>
      <c r="C14578" s="8" t="s">
        <v>20</v>
      </c>
      <c r="D14578" s="8" t="s">
        <v>421</v>
      </c>
      <c r="E14578" s="8" t="s">
        <v>677</v>
      </c>
      <c r="F14578" s="8">
        <v>269</v>
      </c>
      <c r="G14578" s="12">
        <v>45627</v>
      </c>
      <c r="H14578" s="13" t="s">
        <v>8109</v>
      </c>
      <c r="I14578" s="8" t="s">
        <v>12</v>
      </c>
      <c r="J14578" s="8">
        <v>20001190</v>
      </c>
      <c r="K14578" s="8" t="s">
        <v>8460</v>
      </c>
      <c r="L14578" s="8">
        <v>20001190</v>
      </c>
      <c r="M14578" s="8" t="s">
        <v>8460</v>
      </c>
      <c r="N14578" s="8" t="s">
        <v>102</v>
      </c>
      <c r="O14578" s="8" t="s">
        <v>102</v>
      </c>
      <c r="P14578" s="8" t="s">
        <v>103</v>
      </c>
      <c r="Q14578" s="14">
        <v>3015.0000000000005</v>
      </c>
      <c r="R14578" s="10">
        <v>59094.000000000015</v>
      </c>
      <c r="S14578" s="8" t="s">
        <v>84</v>
      </c>
      <c r="T14578" s="11">
        <v>81.25</v>
      </c>
      <c r="U14578" s="14">
        <v>19.600000000000001</v>
      </c>
      <c r="V14578" s="14">
        <v>19.600000000000001</v>
      </c>
      <c r="W14578" s="8" t="s">
        <v>85</v>
      </c>
      <c r="X14578" s="10">
        <v>4801387.5000000009</v>
      </c>
      <c r="Y14578" s="8"/>
      <c r="Z14578" s="8" t="s">
        <v>606</v>
      </c>
      <c r="AA14578" s="8"/>
      <c r="AB14578" s="8"/>
      <c r="AC14578" s="8"/>
      <c r="AD14578" s="8">
        <v>10300173</v>
      </c>
      <c r="AE14578" s="8" t="s">
        <v>669</v>
      </c>
      <c r="AF14578" s="8"/>
      <c r="AG14578" s="8"/>
      <c r="AH14578" s="8" t="s">
        <v>106</v>
      </c>
      <c r="AI14578" s="8"/>
      <c r="AJ14578" s="8" t="s">
        <v>94</v>
      </c>
      <c r="AK14578" s="8" t="s">
        <v>30</v>
      </c>
      <c r="AL14578" s="8"/>
      <c r="AM14578" s="15"/>
      <c r="AN14578" s="10">
        <f t="shared" si="587"/>
        <v>53185.000000000007</v>
      </c>
      <c r="AO14578" s="10">
        <v>5909.0000000000073</v>
      </c>
      <c r="AP14578" s="10"/>
      <c r="AQ14578" s="10">
        <v>5909.0000000000073</v>
      </c>
      <c r="AR14578" s="10">
        <v>480106.25000000058</v>
      </c>
      <c r="AS14578" s="10"/>
      <c r="AT14578" s="10">
        <f t="shared" si="588"/>
        <v>4801387.5000000009</v>
      </c>
    </row>
    <row r="14579" spans="1:46" x14ac:dyDescent="0.3">
      <c r="A14579" s="8" t="s">
        <v>828</v>
      </c>
      <c r="B14579" s="8"/>
      <c r="C14579" s="8" t="s">
        <v>20</v>
      </c>
      <c r="D14579" s="8" t="s">
        <v>421</v>
      </c>
      <c r="E14579" s="8" t="s">
        <v>673</v>
      </c>
      <c r="F14579" s="8">
        <v>277</v>
      </c>
      <c r="G14579" s="12">
        <v>45627</v>
      </c>
      <c r="H14579" s="13" t="s">
        <v>8109</v>
      </c>
      <c r="I14579" s="8" t="s">
        <v>12</v>
      </c>
      <c r="J14579" s="8">
        <v>20002167</v>
      </c>
      <c r="K14579" s="8" t="s">
        <v>8473</v>
      </c>
      <c r="L14579" s="8">
        <v>20002167</v>
      </c>
      <c r="M14579" s="8" t="s">
        <v>8473</v>
      </c>
      <c r="N14579" s="8" t="s">
        <v>102</v>
      </c>
      <c r="O14579" s="8" t="s">
        <v>102</v>
      </c>
      <c r="P14579" s="8" t="s">
        <v>103</v>
      </c>
      <c r="Q14579" s="14">
        <v>2600</v>
      </c>
      <c r="R14579" s="10">
        <v>36400</v>
      </c>
      <c r="S14579" s="8" t="s">
        <v>84</v>
      </c>
      <c r="T14579" s="11">
        <v>81.25</v>
      </c>
      <c r="U14579" s="14">
        <v>14</v>
      </c>
      <c r="V14579" s="14">
        <v>14</v>
      </c>
      <c r="W14579" s="8" t="s">
        <v>85</v>
      </c>
      <c r="X14579" s="10">
        <v>2957500</v>
      </c>
      <c r="Y14579" s="8"/>
      <c r="Z14579" s="8" t="s">
        <v>8473</v>
      </c>
      <c r="AA14579" s="8"/>
      <c r="AB14579" s="8"/>
      <c r="AC14579" s="8"/>
      <c r="AD14579" s="8">
        <v>10300173</v>
      </c>
      <c r="AE14579" s="8" t="s">
        <v>669</v>
      </c>
      <c r="AF14579" s="8"/>
      <c r="AG14579" s="8"/>
      <c r="AH14579" s="8" t="s">
        <v>106</v>
      </c>
      <c r="AI14579" s="8"/>
      <c r="AJ14579" s="8" t="s">
        <v>94</v>
      </c>
      <c r="AK14579" s="8" t="s">
        <v>30</v>
      </c>
      <c r="AL14579" s="8"/>
      <c r="AM14579" s="15"/>
      <c r="AN14579" s="10">
        <f t="shared" si="587"/>
        <v>32760</v>
      </c>
      <c r="AO14579" s="10">
        <v>3640</v>
      </c>
      <c r="AP14579" s="10"/>
      <c r="AQ14579" s="10">
        <v>3640</v>
      </c>
      <c r="AR14579" s="10">
        <v>295750</v>
      </c>
      <c r="AS14579" s="10"/>
      <c r="AT14579" s="10">
        <f t="shared" si="588"/>
        <v>2957500</v>
      </c>
    </row>
    <row r="14580" spans="1:46" x14ac:dyDescent="0.3">
      <c r="A14580" s="8" t="s">
        <v>828</v>
      </c>
      <c r="B14580" s="8"/>
      <c r="C14580" s="8" t="s">
        <v>20</v>
      </c>
      <c r="D14580" s="8" t="s">
        <v>421</v>
      </c>
      <c r="E14580" s="8" t="s">
        <v>673</v>
      </c>
      <c r="F14580" s="8">
        <v>278</v>
      </c>
      <c r="G14580" s="12">
        <v>45627</v>
      </c>
      <c r="H14580" s="13" t="s">
        <v>8109</v>
      </c>
      <c r="I14580" s="8" t="s">
        <v>12</v>
      </c>
      <c r="J14580" s="8">
        <v>20002167</v>
      </c>
      <c r="K14580" s="8" t="s">
        <v>8473</v>
      </c>
      <c r="L14580" s="8">
        <v>20002167</v>
      </c>
      <c r="M14580" s="8" t="s">
        <v>8473</v>
      </c>
      <c r="N14580" s="8" t="s">
        <v>102</v>
      </c>
      <c r="O14580" s="8" t="s">
        <v>102</v>
      </c>
      <c r="P14580" s="8" t="s">
        <v>208</v>
      </c>
      <c r="Q14580" s="14">
        <v>2700</v>
      </c>
      <c r="R14580" s="10">
        <v>40500</v>
      </c>
      <c r="S14580" s="8" t="s">
        <v>84</v>
      </c>
      <c r="T14580" s="11">
        <v>81.25</v>
      </c>
      <c r="U14580" s="14">
        <v>15</v>
      </c>
      <c r="V14580" s="14">
        <v>15</v>
      </c>
      <c r="W14580" s="8" t="s">
        <v>85</v>
      </c>
      <c r="X14580" s="10">
        <v>3290625</v>
      </c>
      <c r="Y14580" s="8"/>
      <c r="Z14580" s="8" t="s">
        <v>8473</v>
      </c>
      <c r="AA14580" s="8"/>
      <c r="AB14580" s="8"/>
      <c r="AC14580" s="8"/>
      <c r="AD14580" s="8">
        <v>10300565</v>
      </c>
      <c r="AE14580" s="8" t="s">
        <v>669</v>
      </c>
      <c r="AF14580" s="8"/>
      <c r="AG14580" s="8"/>
      <c r="AH14580" s="8" t="s">
        <v>91</v>
      </c>
      <c r="AI14580" s="8"/>
      <c r="AJ14580" s="8" t="s">
        <v>176</v>
      </c>
      <c r="AK14580" s="8" t="s">
        <v>177</v>
      </c>
      <c r="AL14580" s="8"/>
      <c r="AM14580" s="15"/>
      <c r="AN14580" s="10">
        <f t="shared" si="587"/>
        <v>36450</v>
      </c>
      <c r="AO14580" s="10">
        <v>4050</v>
      </c>
      <c r="AP14580" s="10"/>
      <c r="AQ14580" s="10">
        <v>4050</v>
      </c>
      <c r="AR14580" s="10">
        <v>329062.5</v>
      </c>
      <c r="AS14580" s="10"/>
      <c r="AT14580" s="10">
        <f t="shared" si="588"/>
        <v>3290625</v>
      </c>
    </row>
    <row r="14581" spans="1:46" x14ac:dyDescent="0.3">
      <c r="A14581" s="8" t="s">
        <v>828</v>
      </c>
      <c r="B14581" s="8"/>
      <c r="C14581" s="8" t="s">
        <v>20</v>
      </c>
      <c r="D14581" s="8" t="s">
        <v>421</v>
      </c>
      <c r="E14581" s="8" t="s">
        <v>673</v>
      </c>
      <c r="F14581" s="8">
        <v>279</v>
      </c>
      <c r="G14581" s="12">
        <v>45627</v>
      </c>
      <c r="H14581" s="13" t="s">
        <v>8109</v>
      </c>
      <c r="I14581" s="8" t="s">
        <v>12</v>
      </c>
      <c r="J14581" s="8">
        <v>20002167</v>
      </c>
      <c r="K14581" s="8" t="s">
        <v>8473</v>
      </c>
      <c r="L14581" s="8">
        <v>20002167</v>
      </c>
      <c r="M14581" s="8" t="s">
        <v>8473</v>
      </c>
      <c r="N14581" s="8" t="s">
        <v>102</v>
      </c>
      <c r="O14581" s="8" t="s">
        <v>102</v>
      </c>
      <c r="P14581" s="8" t="s">
        <v>144</v>
      </c>
      <c r="Q14581" s="14">
        <v>2600</v>
      </c>
      <c r="R14581" s="10">
        <v>18720</v>
      </c>
      <c r="S14581" s="8" t="s">
        <v>84</v>
      </c>
      <c r="T14581" s="11">
        <v>81.25</v>
      </c>
      <c r="U14581" s="14">
        <v>7.2</v>
      </c>
      <c r="V14581" s="14">
        <v>7.2</v>
      </c>
      <c r="W14581" s="8" t="s">
        <v>85</v>
      </c>
      <c r="X14581" s="10">
        <v>1521000</v>
      </c>
      <c r="Y14581" s="8"/>
      <c r="Z14581" s="8" t="s">
        <v>8473</v>
      </c>
      <c r="AA14581" s="8"/>
      <c r="AB14581" s="8"/>
      <c r="AC14581" s="8"/>
      <c r="AD14581" s="8">
        <v>10300266</v>
      </c>
      <c r="AE14581" s="8" t="s">
        <v>669</v>
      </c>
      <c r="AF14581" s="8"/>
      <c r="AG14581" s="8"/>
      <c r="AH14581" s="8" t="s">
        <v>106</v>
      </c>
      <c r="AI14581" s="8"/>
      <c r="AJ14581" s="8" t="s">
        <v>147</v>
      </c>
      <c r="AK14581" s="8" t="s">
        <v>32</v>
      </c>
      <c r="AL14581" s="8"/>
      <c r="AM14581" s="15"/>
      <c r="AN14581" s="10">
        <f t="shared" si="587"/>
        <v>16848</v>
      </c>
      <c r="AO14581" s="10">
        <v>1872</v>
      </c>
      <c r="AP14581" s="10"/>
      <c r="AQ14581" s="10">
        <v>1872</v>
      </c>
      <c r="AR14581" s="10">
        <v>152100</v>
      </c>
      <c r="AS14581" s="10"/>
      <c r="AT14581" s="10">
        <f t="shared" si="588"/>
        <v>1521000</v>
      </c>
    </row>
    <row r="14582" spans="1:46" x14ac:dyDescent="0.3">
      <c r="A14582" s="8" t="s">
        <v>828</v>
      </c>
      <c r="B14582" s="8"/>
      <c r="C14582" s="8" t="s">
        <v>20</v>
      </c>
      <c r="D14582" s="8" t="s">
        <v>421</v>
      </c>
      <c r="E14582" s="8" t="s">
        <v>674</v>
      </c>
      <c r="F14582" s="8">
        <v>8</v>
      </c>
      <c r="G14582" s="12">
        <v>45658</v>
      </c>
      <c r="H14582" s="13" t="s">
        <v>8109</v>
      </c>
      <c r="I14582" s="8" t="s">
        <v>13</v>
      </c>
      <c r="J14582" s="8">
        <v>20001955</v>
      </c>
      <c r="K14582" s="8" t="s">
        <v>5620</v>
      </c>
      <c r="L14582" s="8">
        <v>20001955</v>
      </c>
      <c r="M14582" s="8" t="s">
        <v>5620</v>
      </c>
      <c r="N14582" s="8" t="s">
        <v>102</v>
      </c>
      <c r="O14582" s="8" t="s">
        <v>102</v>
      </c>
      <c r="P14582" s="8" t="s">
        <v>141</v>
      </c>
      <c r="Q14582" s="14">
        <v>3300</v>
      </c>
      <c r="R14582" s="10">
        <v>4125</v>
      </c>
      <c r="S14582" s="8" t="s">
        <v>84</v>
      </c>
      <c r="T14582" s="11">
        <v>81.25</v>
      </c>
      <c r="U14582" s="14">
        <v>1.25</v>
      </c>
      <c r="V14582" s="14">
        <v>1.25</v>
      </c>
      <c r="W14582" s="8" t="s">
        <v>85</v>
      </c>
      <c r="X14582" s="10">
        <v>335156.25</v>
      </c>
      <c r="Y14582" s="8"/>
      <c r="Z14582" s="8" t="s">
        <v>5620</v>
      </c>
      <c r="AA14582" s="8"/>
      <c r="AB14582" s="8"/>
      <c r="AC14582" s="8"/>
      <c r="AD14582" s="8">
        <v>10300001</v>
      </c>
      <c r="AE14582" s="8" t="s">
        <v>669</v>
      </c>
      <c r="AF14582" s="8"/>
      <c r="AG14582" s="8"/>
      <c r="AH14582" s="8" t="s">
        <v>106</v>
      </c>
      <c r="AI14582" s="8"/>
      <c r="AJ14582" s="8" t="s">
        <v>94</v>
      </c>
      <c r="AK14582" s="8" t="s">
        <v>38</v>
      </c>
      <c r="AL14582" s="8"/>
      <c r="AM14582" s="15"/>
      <c r="AN14582" s="10">
        <f t="shared" si="587"/>
        <v>3049</v>
      </c>
      <c r="AO14582" s="10">
        <v>1076</v>
      </c>
      <c r="AP14582" s="10"/>
      <c r="AQ14582" s="10">
        <v>1076</v>
      </c>
      <c r="AR14582" s="10">
        <v>87425</v>
      </c>
      <c r="AS14582" s="10"/>
      <c r="AT14582" s="10">
        <f t="shared" si="588"/>
        <v>335156.25</v>
      </c>
    </row>
    <row r="14583" spans="1:46" x14ac:dyDescent="0.3">
      <c r="A14583" s="8" t="s">
        <v>828</v>
      </c>
      <c r="B14583" s="8"/>
      <c r="C14583" s="8" t="s">
        <v>20</v>
      </c>
      <c r="D14583" s="8" t="s">
        <v>421</v>
      </c>
      <c r="E14583" s="8" t="s">
        <v>674</v>
      </c>
      <c r="F14583" s="8">
        <v>9</v>
      </c>
      <c r="G14583" s="12">
        <v>45658</v>
      </c>
      <c r="H14583" s="13" t="s">
        <v>8109</v>
      </c>
      <c r="I14583" s="8" t="s">
        <v>13</v>
      </c>
      <c r="J14583" s="8">
        <v>20001955</v>
      </c>
      <c r="K14583" s="8" t="s">
        <v>5620</v>
      </c>
      <c r="L14583" s="8">
        <v>20001955</v>
      </c>
      <c r="M14583" s="8" t="s">
        <v>5620</v>
      </c>
      <c r="N14583" s="8" t="s">
        <v>102</v>
      </c>
      <c r="O14583" s="8" t="s">
        <v>102</v>
      </c>
      <c r="P14583" s="8" t="s">
        <v>141</v>
      </c>
      <c r="Q14583" s="14">
        <v>3300</v>
      </c>
      <c r="R14583" s="10">
        <v>3300</v>
      </c>
      <c r="S14583" s="8" t="s">
        <v>84</v>
      </c>
      <c r="T14583" s="11">
        <v>81.25</v>
      </c>
      <c r="U14583" s="14">
        <v>1</v>
      </c>
      <c r="V14583" s="14">
        <v>1</v>
      </c>
      <c r="W14583" s="8" t="s">
        <v>85</v>
      </c>
      <c r="X14583" s="10">
        <v>268125</v>
      </c>
      <c r="Y14583" s="8"/>
      <c r="Z14583" s="8" t="s">
        <v>5620</v>
      </c>
      <c r="AA14583" s="8"/>
      <c r="AB14583" s="8"/>
      <c r="AC14583" s="8"/>
      <c r="AD14583" s="8">
        <v>10300009</v>
      </c>
      <c r="AE14583" s="8" t="s">
        <v>669</v>
      </c>
      <c r="AF14583" s="8"/>
      <c r="AG14583" s="8"/>
      <c r="AH14583" s="8" t="s">
        <v>106</v>
      </c>
      <c r="AI14583" s="8"/>
      <c r="AJ14583" s="8" t="s">
        <v>94</v>
      </c>
      <c r="AK14583" s="8" t="s">
        <v>38</v>
      </c>
      <c r="AL14583" s="8"/>
      <c r="AM14583" s="15"/>
      <c r="AN14583" s="10">
        <f t="shared" si="587"/>
        <v>2439</v>
      </c>
      <c r="AO14583" s="10">
        <v>861</v>
      </c>
      <c r="AP14583" s="10"/>
      <c r="AQ14583" s="10">
        <v>861</v>
      </c>
      <c r="AR14583" s="10">
        <v>69956.25</v>
      </c>
      <c r="AS14583" s="10"/>
      <c r="AT14583" s="10">
        <f t="shared" si="588"/>
        <v>268125</v>
      </c>
    </row>
    <row r="14584" spans="1:46" x14ac:dyDescent="0.3">
      <c r="A14584" s="8" t="s">
        <v>828</v>
      </c>
      <c r="B14584" s="8"/>
      <c r="C14584" s="8" t="s">
        <v>20</v>
      </c>
      <c r="D14584" s="8" t="s">
        <v>421</v>
      </c>
      <c r="E14584" s="8" t="s">
        <v>676</v>
      </c>
      <c r="F14584" s="8">
        <v>35</v>
      </c>
      <c r="G14584" s="12">
        <v>45658</v>
      </c>
      <c r="H14584" s="13" t="s">
        <v>8109</v>
      </c>
      <c r="I14584" s="8" t="s">
        <v>13</v>
      </c>
      <c r="J14584" s="8">
        <v>20000026</v>
      </c>
      <c r="K14584" s="8" t="s">
        <v>5627</v>
      </c>
      <c r="L14584" s="8">
        <v>20000026</v>
      </c>
      <c r="M14584" s="8" t="s">
        <v>5627</v>
      </c>
      <c r="N14584" s="8" t="s">
        <v>102</v>
      </c>
      <c r="O14584" s="8" t="s">
        <v>102</v>
      </c>
      <c r="P14584" s="8" t="s">
        <v>96</v>
      </c>
      <c r="Q14584" s="14">
        <v>5061</v>
      </c>
      <c r="R14584" s="10">
        <v>50610</v>
      </c>
      <c r="S14584" s="8" t="s">
        <v>84</v>
      </c>
      <c r="T14584" s="11">
        <v>81.25</v>
      </c>
      <c r="U14584" s="14">
        <v>10</v>
      </c>
      <c r="V14584" s="14">
        <v>10</v>
      </c>
      <c r="W14584" s="8" t="s">
        <v>85</v>
      </c>
      <c r="X14584" s="10">
        <v>4112062.5</v>
      </c>
      <c r="Y14584" s="8"/>
      <c r="Z14584" s="8" t="s">
        <v>135</v>
      </c>
      <c r="AA14584" s="8"/>
      <c r="AB14584" s="8"/>
      <c r="AC14584" s="8"/>
      <c r="AD14584" s="8">
        <v>10300521</v>
      </c>
      <c r="AE14584" s="8" t="s">
        <v>669</v>
      </c>
      <c r="AF14584" s="8"/>
      <c r="AG14584" s="8"/>
      <c r="AH14584" s="8" t="s">
        <v>91</v>
      </c>
      <c r="AI14584" s="8"/>
      <c r="AJ14584" s="8" t="s">
        <v>94</v>
      </c>
      <c r="AK14584" s="8" t="s">
        <v>30</v>
      </c>
      <c r="AL14584" s="8"/>
      <c r="AM14584" s="15"/>
      <c r="AN14584" s="10">
        <f t="shared" si="587"/>
        <v>45610</v>
      </c>
      <c r="AO14584" s="10">
        <v>5000</v>
      </c>
      <c r="AP14584" s="10"/>
      <c r="AQ14584" s="10">
        <v>5000</v>
      </c>
      <c r="AR14584" s="10">
        <v>406250</v>
      </c>
      <c r="AS14584" s="10"/>
      <c r="AT14584" s="10">
        <f t="shared" si="588"/>
        <v>4112062.5</v>
      </c>
    </row>
    <row r="14585" spans="1:46" x14ac:dyDescent="0.3">
      <c r="A14585" s="8" t="s">
        <v>828</v>
      </c>
      <c r="B14585" s="8"/>
      <c r="C14585" s="8" t="s">
        <v>20</v>
      </c>
      <c r="D14585" s="8" t="s">
        <v>421</v>
      </c>
      <c r="E14585" s="8" t="s">
        <v>676</v>
      </c>
      <c r="F14585" s="8">
        <v>36</v>
      </c>
      <c r="G14585" s="12">
        <v>45658</v>
      </c>
      <c r="H14585" s="13" t="s">
        <v>8109</v>
      </c>
      <c r="I14585" s="8" t="s">
        <v>13</v>
      </c>
      <c r="J14585" s="8">
        <v>20000026</v>
      </c>
      <c r="K14585" s="8" t="s">
        <v>5627</v>
      </c>
      <c r="L14585" s="8">
        <v>20000026</v>
      </c>
      <c r="M14585" s="8" t="s">
        <v>5627</v>
      </c>
      <c r="N14585" s="8" t="s">
        <v>102</v>
      </c>
      <c r="O14585" s="8" t="s">
        <v>102</v>
      </c>
      <c r="P14585" s="8" t="s">
        <v>216</v>
      </c>
      <c r="Q14585" s="14">
        <v>3009.3</v>
      </c>
      <c r="R14585" s="10">
        <v>19861.38</v>
      </c>
      <c r="S14585" s="8" t="s">
        <v>84</v>
      </c>
      <c r="T14585" s="11">
        <v>81.25</v>
      </c>
      <c r="U14585" s="14">
        <v>6.6</v>
      </c>
      <c r="V14585" s="14">
        <v>6.6</v>
      </c>
      <c r="W14585" s="8" t="s">
        <v>85</v>
      </c>
      <c r="X14585" s="10">
        <v>1613737.125</v>
      </c>
      <c r="Y14585" s="8"/>
      <c r="Z14585" s="8" t="s">
        <v>135</v>
      </c>
      <c r="AA14585" s="8"/>
      <c r="AB14585" s="8"/>
      <c r="AC14585" s="8"/>
      <c r="AD14585" s="8">
        <v>10300179</v>
      </c>
      <c r="AE14585" s="8" t="s">
        <v>669</v>
      </c>
      <c r="AF14585" s="8"/>
      <c r="AG14585" s="8"/>
      <c r="AH14585" s="8" t="s">
        <v>106</v>
      </c>
      <c r="AI14585" s="8"/>
      <c r="AJ14585" s="8" t="s">
        <v>94</v>
      </c>
      <c r="AK14585" s="8" t="s">
        <v>119</v>
      </c>
      <c r="AL14585" s="8"/>
      <c r="AM14585" s="15"/>
      <c r="AN14585" s="10">
        <f t="shared" si="587"/>
        <v>17221.38</v>
      </c>
      <c r="AO14585" s="10">
        <v>2640</v>
      </c>
      <c r="AP14585" s="10"/>
      <c r="AQ14585" s="10">
        <v>2640</v>
      </c>
      <c r="AR14585" s="10">
        <v>214500</v>
      </c>
      <c r="AS14585" s="10"/>
      <c r="AT14585" s="10">
        <f t="shared" si="588"/>
        <v>1613737.125</v>
      </c>
    </row>
    <row r="14586" spans="1:46" x14ac:dyDescent="0.3">
      <c r="A14586" s="8" t="s">
        <v>828</v>
      </c>
      <c r="B14586" s="8"/>
      <c r="C14586" s="8" t="s">
        <v>20</v>
      </c>
      <c r="D14586" s="8" t="s">
        <v>421</v>
      </c>
      <c r="E14586" s="8" t="s">
        <v>676</v>
      </c>
      <c r="F14586" s="8">
        <v>37</v>
      </c>
      <c r="G14586" s="12">
        <v>45658</v>
      </c>
      <c r="H14586" s="13" t="s">
        <v>8109</v>
      </c>
      <c r="I14586" s="8" t="s">
        <v>13</v>
      </c>
      <c r="J14586" s="8">
        <v>20000026</v>
      </c>
      <c r="K14586" s="8" t="s">
        <v>5627</v>
      </c>
      <c r="L14586" s="8">
        <v>20000026</v>
      </c>
      <c r="M14586" s="8" t="s">
        <v>5627</v>
      </c>
      <c r="N14586" s="8" t="s">
        <v>102</v>
      </c>
      <c r="O14586" s="8" t="s">
        <v>102</v>
      </c>
      <c r="P14586" s="8" t="s">
        <v>168</v>
      </c>
      <c r="Q14586" s="14">
        <v>2682.75</v>
      </c>
      <c r="R14586" s="10">
        <v>23608.2</v>
      </c>
      <c r="S14586" s="8" t="s">
        <v>84</v>
      </c>
      <c r="T14586" s="11">
        <v>81.25</v>
      </c>
      <c r="U14586" s="14">
        <v>8.8000000000000007</v>
      </c>
      <c r="V14586" s="14">
        <v>8.8000000000000007</v>
      </c>
      <c r="W14586" s="8" t="s">
        <v>85</v>
      </c>
      <c r="X14586" s="10">
        <v>1918166.25</v>
      </c>
      <c r="Y14586" s="8"/>
      <c r="Z14586" s="8" t="s">
        <v>135</v>
      </c>
      <c r="AA14586" s="8"/>
      <c r="AB14586" s="8"/>
      <c r="AC14586" s="8"/>
      <c r="AD14586" s="8">
        <v>10300180</v>
      </c>
      <c r="AE14586" s="8" t="s">
        <v>669</v>
      </c>
      <c r="AF14586" s="8"/>
      <c r="AG14586" s="8"/>
      <c r="AH14586" s="8" t="s">
        <v>106</v>
      </c>
      <c r="AI14586" s="8"/>
      <c r="AJ14586" s="8" t="s">
        <v>94</v>
      </c>
      <c r="AK14586" s="8" t="s">
        <v>119</v>
      </c>
      <c r="AL14586" s="8"/>
      <c r="AM14586" s="15"/>
      <c r="AN14586" s="10">
        <f t="shared" si="587"/>
        <v>20704.199999999997</v>
      </c>
      <c r="AO14586" s="10">
        <v>2904.0000000000036</v>
      </c>
      <c r="AP14586" s="10"/>
      <c r="AQ14586" s="10">
        <v>2904.0000000000036</v>
      </c>
      <c r="AR14586" s="10">
        <v>235950.00000000029</v>
      </c>
      <c r="AS14586" s="10"/>
      <c r="AT14586" s="10">
        <f t="shared" si="588"/>
        <v>1918166.25</v>
      </c>
    </row>
    <row r="14587" spans="1:46" x14ac:dyDescent="0.3">
      <c r="A14587" s="8" t="s">
        <v>828</v>
      </c>
      <c r="B14587" s="8"/>
      <c r="C14587" s="8" t="s">
        <v>20</v>
      </c>
      <c r="D14587" s="8" t="s">
        <v>421</v>
      </c>
      <c r="E14587" s="8" t="s">
        <v>678</v>
      </c>
      <c r="F14587" s="8">
        <v>38</v>
      </c>
      <c r="G14587" s="12">
        <v>45658</v>
      </c>
      <c r="H14587" s="13" t="s">
        <v>8109</v>
      </c>
      <c r="I14587" s="8" t="s">
        <v>13</v>
      </c>
      <c r="J14587" s="8">
        <v>20000026</v>
      </c>
      <c r="K14587" s="8" t="s">
        <v>5627</v>
      </c>
      <c r="L14587" s="8">
        <v>20000026</v>
      </c>
      <c r="M14587" s="8" t="s">
        <v>5627</v>
      </c>
      <c r="N14587" s="8" t="s">
        <v>102</v>
      </c>
      <c r="O14587" s="8" t="s">
        <v>102</v>
      </c>
      <c r="P14587" s="8" t="s">
        <v>340</v>
      </c>
      <c r="Q14587" s="14">
        <v>4800</v>
      </c>
      <c r="R14587" s="10">
        <v>30000</v>
      </c>
      <c r="S14587" s="8" t="s">
        <v>84</v>
      </c>
      <c r="T14587" s="11">
        <v>81.25</v>
      </c>
      <c r="U14587" s="14">
        <v>6.25</v>
      </c>
      <c r="V14587" s="14">
        <v>6.25</v>
      </c>
      <c r="W14587" s="8" t="s">
        <v>85</v>
      </c>
      <c r="X14587" s="10">
        <v>2437500</v>
      </c>
      <c r="Y14587" s="8"/>
      <c r="Z14587" s="8" t="s">
        <v>135</v>
      </c>
      <c r="AA14587" s="8"/>
      <c r="AB14587" s="8"/>
      <c r="AC14587" s="8"/>
      <c r="AD14587" s="8">
        <v>10300518</v>
      </c>
      <c r="AE14587" s="8" t="s">
        <v>669</v>
      </c>
      <c r="AF14587" s="8"/>
      <c r="AG14587" s="8"/>
      <c r="AH14587" s="8" t="s">
        <v>106</v>
      </c>
      <c r="AI14587" s="8"/>
      <c r="AJ14587" s="8" t="s">
        <v>94</v>
      </c>
      <c r="AK14587" s="8" t="s">
        <v>38</v>
      </c>
      <c r="AL14587" s="8"/>
      <c r="AM14587" s="15"/>
      <c r="AN14587" s="10">
        <f t="shared" si="587"/>
        <v>27000</v>
      </c>
      <c r="AO14587" s="10">
        <v>3000</v>
      </c>
      <c r="AP14587" s="10"/>
      <c r="AQ14587" s="10">
        <v>3000</v>
      </c>
      <c r="AR14587" s="10">
        <v>243750</v>
      </c>
      <c r="AS14587" s="10"/>
      <c r="AT14587" s="10">
        <f t="shared" si="588"/>
        <v>2437500</v>
      </c>
    </row>
    <row r="14588" spans="1:46" x14ac:dyDescent="0.3">
      <c r="A14588" s="8" t="s">
        <v>828</v>
      </c>
      <c r="B14588" s="8"/>
      <c r="C14588" s="8" t="s">
        <v>20</v>
      </c>
      <c r="D14588" s="8" t="s">
        <v>421</v>
      </c>
      <c r="E14588" s="8" t="s">
        <v>678</v>
      </c>
      <c r="F14588" s="8">
        <v>39</v>
      </c>
      <c r="G14588" s="12">
        <v>45658</v>
      </c>
      <c r="H14588" s="13" t="s">
        <v>8109</v>
      </c>
      <c r="I14588" s="8" t="s">
        <v>13</v>
      </c>
      <c r="J14588" s="8">
        <v>20000026</v>
      </c>
      <c r="K14588" s="8" t="s">
        <v>5627</v>
      </c>
      <c r="L14588" s="8">
        <v>20000026</v>
      </c>
      <c r="M14588" s="8" t="s">
        <v>5627</v>
      </c>
      <c r="N14588" s="8" t="s">
        <v>102</v>
      </c>
      <c r="O14588" s="8" t="s">
        <v>102</v>
      </c>
      <c r="P14588" s="8" t="s">
        <v>340</v>
      </c>
      <c r="Q14588" s="14">
        <v>4800</v>
      </c>
      <c r="R14588" s="10">
        <v>28800</v>
      </c>
      <c r="S14588" s="8" t="s">
        <v>84</v>
      </c>
      <c r="T14588" s="11">
        <v>81.25</v>
      </c>
      <c r="U14588" s="14">
        <v>6</v>
      </c>
      <c r="V14588" s="14">
        <v>6</v>
      </c>
      <c r="W14588" s="8" t="s">
        <v>85</v>
      </c>
      <c r="X14588" s="10">
        <v>2340000</v>
      </c>
      <c r="Y14588" s="8"/>
      <c r="Z14588" s="8" t="s">
        <v>135</v>
      </c>
      <c r="AA14588" s="8"/>
      <c r="AB14588" s="8"/>
      <c r="AC14588" s="8"/>
      <c r="AD14588" s="8">
        <v>10300583</v>
      </c>
      <c r="AE14588" s="8" t="s">
        <v>669</v>
      </c>
      <c r="AF14588" s="8"/>
      <c r="AG14588" s="8"/>
      <c r="AH14588" s="8" t="s">
        <v>106</v>
      </c>
      <c r="AI14588" s="8"/>
      <c r="AJ14588" s="8" t="s">
        <v>94</v>
      </c>
      <c r="AK14588" s="8" t="s">
        <v>38</v>
      </c>
      <c r="AL14588" s="8"/>
      <c r="AM14588" s="15"/>
      <c r="AN14588" s="10">
        <f t="shared" si="587"/>
        <v>25920</v>
      </c>
      <c r="AO14588" s="10">
        <v>2880</v>
      </c>
      <c r="AP14588" s="10"/>
      <c r="AQ14588" s="10">
        <v>2880</v>
      </c>
      <c r="AR14588" s="10">
        <v>234000</v>
      </c>
      <c r="AS14588" s="10"/>
      <c r="AT14588" s="10">
        <f t="shared" si="588"/>
        <v>2340000</v>
      </c>
    </row>
    <row r="14589" spans="1:46" x14ac:dyDescent="0.3">
      <c r="A14589" s="8" t="s">
        <v>828</v>
      </c>
      <c r="B14589" s="8"/>
      <c r="C14589" s="8" t="s">
        <v>20</v>
      </c>
      <c r="D14589" s="8" t="s">
        <v>421</v>
      </c>
      <c r="E14589" s="8" t="s">
        <v>676</v>
      </c>
      <c r="F14589" s="8">
        <v>42</v>
      </c>
      <c r="G14589" s="12">
        <v>45658</v>
      </c>
      <c r="H14589" s="13" t="s">
        <v>8109</v>
      </c>
      <c r="I14589" s="8" t="s">
        <v>13</v>
      </c>
      <c r="J14589" s="8">
        <v>20000026</v>
      </c>
      <c r="K14589" s="8" t="s">
        <v>5627</v>
      </c>
      <c r="L14589" s="8">
        <v>20000026</v>
      </c>
      <c r="M14589" s="8" t="s">
        <v>5627</v>
      </c>
      <c r="N14589" s="8" t="s">
        <v>102</v>
      </c>
      <c r="O14589" s="8" t="s">
        <v>102</v>
      </c>
      <c r="P14589" s="8" t="s">
        <v>144</v>
      </c>
      <c r="Q14589" s="14">
        <v>2337.3000000000002</v>
      </c>
      <c r="R14589" s="10">
        <v>16828.560000000001</v>
      </c>
      <c r="S14589" s="8" t="s">
        <v>84</v>
      </c>
      <c r="T14589" s="11">
        <v>81.25</v>
      </c>
      <c r="U14589" s="14">
        <v>7.2</v>
      </c>
      <c r="V14589" s="14">
        <v>7.2</v>
      </c>
      <c r="W14589" s="8" t="s">
        <v>85</v>
      </c>
      <c r="X14589" s="10">
        <v>1367320.5</v>
      </c>
      <c r="Y14589" s="8"/>
      <c r="Z14589" s="8" t="s">
        <v>135</v>
      </c>
      <c r="AA14589" s="8"/>
      <c r="AB14589" s="8"/>
      <c r="AC14589" s="8"/>
      <c r="AD14589" s="8">
        <v>10300266</v>
      </c>
      <c r="AE14589" s="8" t="s">
        <v>669</v>
      </c>
      <c r="AF14589" s="8"/>
      <c r="AG14589" s="8"/>
      <c r="AH14589" s="8" t="s">
        <v>106</v>
      </c>
      <c r="AI14589" s="8"/>
      <c r="AJ14589" s="8" t="s">
        <v>147</v>
      </c>
      <c r="AK14589" s="8" t="s">
        <v>32</v>
      </c>
      <c r="AL14589" s="8"/>
      <c r="AM14589" s="15"/>
      <c r="AN14589" s="10">
        <f t="shared" si="587"/>
        <v>14668.560000000001</v>
      </c>
      <c r="AO14589" s="10">
        <v>2160</v>
      </c>
      <c r="AP14589" s="10"/>
      <c r="AQ14589" s="10">
        <v>2160</v>
      </c>
      <c r="AR14589" s="10">
        <v>175500</v>
      </c>
      <c r="AS14589" s="10"/>
      <c r="AT14589" s="10">
        <f t="shared" si="588"/>
        <v>1367320.5</v>
      </c>
    </row>
    <row r="14590" spans="1:46" x14ac:dyDescent="0.3">
      <c r="A14590" s="8" t="s">
        <v>828</v>
      </c>
      <c r="B14590" s="8"/>
      <c r="C14590" s="8" t="s">
        <v>20</v>
      </c>
      <c r="D14590" s="8" t="s">
        <v>421</v>
      </c>
      <c r="E14590" s="8" t="s">
        <v>676</v>
      </c>
      <c r="F14590" s="8">
        <v>43</v>
      </c>
      <c r="G14590" s="12">
        <v>45658</v>
      </c>
      <c r="H14590" s="13" t="s">
        <v>8109</v>
      </c>
      <c r="I14590" s="8" t="s">
        <v>13</v>
      </c>
      <c r="J14590" s="8">
        <v>20000026</v>
      </c>
      <c r="K14590" s="8" t="s">
        <v>5627</v>
      </c>
      <c r="L14590" s="8">
        <v>20000026</v>
      </c>
      <c r="M14590" s="8" t="s">
        <v>5627</v>
      </c>
      <c r="N14590" s="8" t="s">
        <v>102</v>
      </c>
      <c r="O14590" s="8" t="s">
        <v>102</v>
      </c>
      <c r="P14590" s="8" t="s">
        <v>144</v>
      </c>
      <c r="Q14590" s="14">
        <v>2337.3000000000002</v>
      </c>
      <c r="R14590" s="10">
        <v>29777.202000000001</v>
      </c>
      <c r="S14590" s="8" t="s">
        <v>84</v>
      </c>
      <c r="T14590" s="11">
        <v>81.25</v>
      </c>
      <c r="U14590" s="14">
        <v>12.74</v>
      </c>
      <c r="V14590" s="14">
        <v>12.74</v>
      </c>
      <c r="W14590" s="8" t="s">
        <v>85</v>
      </c>
      <c r="X14590" s="10">
        <v>2419397.6625000001</v>
      </c>
      <c r="Y14590" s="8"/>
      <c r="Z14590" s="8" t="s">
        <v>135</v>
      </c>
      <c r="AA14590" s="8"/>
      <c r="AB14590" s="8"/>
      <c r="AC14590" s="8"/>
      <c r="AD14590" s="8">
        <v>10300263</v>
      </c>
      <c r="AE14590" s="8" t="s">
        <v>669</v>
      </c>
      <c r="AF14590" s="8"/>
      <c r="AG14590" s="8"/>
      <c r="AH14590" s="8" t="s">
        <v>106</v>
      </c>
      <c r="AI14590" s="8"/>
      <c r="AJ14590" s="8" t="s">
        <v>147</v>
      </c>
      <c r="AK14590" s="8" t="s">
        <v>32</v>
      </c>
      <c r="AL14590" s="8"/>
      <c r="AM14590" s="15"/>
      <c r="AN14590" s="10">
        <f t="shared" si="587"/>
        <v>25955.202000000001</v>
      </c>
      <c r="AO14590" s="10">
        <v>3822</v>
      </c>
      <c r="AP14590" s="10"/>
      <c r="AQ14590" s="10">
        <v>3822</v>
      </c>
      <c r="AR14590" s="10">
        <v>310537.5</v>
      </c>
      <c r="AS14590" s="10"/>
      <c r="AT14590" s="10">
        <f t="shared" si="588"/>
        <v>2419397.6625000001</v>
      </c>
    </row>
    <row r="14591" spans="1:46" x14ac:dyDescent="0.3">
      <c r="A14591" s="8" t="s">
        <v>828</v>
      </c>
      <c r="B14591" s="8"/>
      <c r="C14591" s="8" t="s">
        <v>20</v>
      </c>
      <c r="D14591" s="8" t="s">
        <v>421</v>
      </c>
      <c r="E14591" s="8" t="s">
        <v>673</v>
      </c>
      <c r="F14591" s="8">
        <v>45</v>
      </c>
      <c r="G14591" s="12">
        <v>45658</v>
      </c>
      <c r="H14591" s="13" t="s">
        <v>8109</v>
      </c>
      <c r="I14591" s="8" t="s">
        <v>13</v>
      </c>
      <c r="J14591" s="8">
        <v>20000026</v>
      </c>
      <c r="K14591" s="8" t="s">
        <v>1082</v>
      </c>
      <c r="L14591" s="8">
        <v>20000026</v>
      </c>
      <c r="M14591" s="8" t="s">
        <v>1082</v>
      </c>
      <c r="N14591" s="8" t="s">
        <v>102</v>
      </c>
      <c r="O14591" s="8" t="s">
        <v>102</v>
      </c>
      <c r="P14591" s="8" t="s">
        <v>141</v>
      </c>
      <c r="Q14591" s="14">
        <v>3675</v>
      </c>
      <c r="R14591" s="10">
        <v>7350</v>
      </c>
      <c r="S14591" s="8" t="s">
        <v>84</v>
      </c>
      <c r="T14591" s="11">
        <v>81.25</v>
      </c>
      <c r="U14591" s="14">
        <v>2</v>
      </c>
      <c r="V14591" s="14">
        <v>2</v>
      </c>
      <c r="W14591" s="8" t="s">
        <v>85</v>
      </c>
      <c r="X14591" s="10">
        <v>597187.5</v>
      </c>
      <c r="Y14591" s="8"/>
      <c r="Z14591" s="8" t="s">
        <v>135</v>
      </c>
      <c r="AA14591" s="8"/>
      <c r="AB14591" s="8"/>
      <c r="AC14591" s="8"/>
      <c r="AD14591" s="8">
        <v>10300009</v>
      </c>
      <c r="AE14591" s="8" t="s">
        <v>669</v>
      </c>
      <c r="AF14591" s="8"/>
      <c r="AG14591" s="8"/>
      <c r="AH14591" s="8" t="s">
        <v>106</v>
      </c>
      <c r="AI14591" s="8"/>
      <c r="AJ14591" s="8" t="s">
        <v>94</v>
      </c>
      <c r="AK14591" s="8" t="s">
        <v>38</v>
      </c>
      <c r="AL14591" s="8"/>
      <c r="AM14591" s="15"/>
      <c r="AN14591" s="10">
        <f t="shared" si="587"/>
        <v>5506</v>
      </c>
      <c r="AO14591" s="10">
        <v>1844</v>
      </c>
      <c r="AP14591" s="10"/>
      <c r="AQ14591" s="10">
        <v>1844</v>
      </c>
      <c r="AR14591" s="10">
        <v>149825</v>
      </c>
      <c r="AS14591" s="10"/>
      <c r="AT14591" s="10">
        <f t="shared" si="588"/>
        <v>597187.5</v>
      </c>
    </row>
    <row r="14592" spans="1:46" x14ac:dyDescent="0.3">
      <c r="A14592" s="8" t="s">
        <v>828</v>
      </c>
      <c r="B14592" s="8"/>
      <c r="C14592" s="8" t="s">
        <v>20</v>
      </c>
      <c r="D14592" s="8" t="s">
        <v>421</v>
      </c>
      <c r="E14592" s="8" t="s">
        <v>673</v>
      </c>
      <c r="F14592" s="8">
        <v>48</v>
      </c>
      <c r="G14592" s="12">
        <v>45658</v>
      </c>
      <c r="H14592" s="13" t="s">
        <v>8109</v>
      </c>
      <c r="I14592" s="8" t="s">
        <v>13</v>
      </c>
      <c r="J14592" s="8">
        <v>20000026</v>
      </c>
      <c r="K14592" s="8" t="s">
        <v>1082</v>
      </c>
      <c r="L14592" s="8">
        <v>20000026</v>
      </c>
      <c r="M14592" s="8" t="s">
        <v>1082</v>
      </c>
      <c r="N14592" s="8" t="s">
        <v>102</v>
      </c>
      <c r="O14592" s="8" t="s">
        <v>102</v>
      </c>
      <c r="P14592" s="8" t="s">
        <v>103</v>
      </c>
      <c r="Q14592" s="14">
        <v>2893.8</v>
      </c>
      <c r="R14592" s="10">
        <v>4051.32</v>
      </c>
      <c r="S14592" s="8" t="s">
        <v>84</v>
      </c>
      <c r="T14592" s="11">
        <v>81.25</v>
      </c>
      <c r="U14592" s="14">
        <v>1.4</v>
      </c>
      <c r="V14592" s="14">
        <v>1.4</v>
      </c>
      <c r="W14592" s="8" t="s">
        <v>85</v>
      </c>
      <c r="X14592" s="10">
        <v>329169.75</v>
      </c>
      <c r="Y14592" s="8"/>
      <c r="Z14592" s="8" t="s">
        <v>135</v>
      </c>
      <c r="AA14592" s="8"/>
      <c r="AB14592" s="8"/>
      <c r="AC14592" s="8"/>
      <c r="AD14592" s="8">
        <v>10300173</v>
      </c>
      <c r="AE14592" s="8" t="s">
        <v>669</v>
      </c>
      <c r="AF14592" s="8"/>
      <c r="AG14592" s="8"/>
      <c r="AH14592" s="8" t="s">
        <v>106</v>
      </c>
      <c r="AI14592" s="8"/>
      <c r="AJ14592" s="8" t="s">
        <v>94</v>
      </c>
      <c r="AK14592" s="8" t="s">
        <v>30</v>
      </c>
      <c r="AL14592" s="8"/>
      <c r="AM14592" s="15"/>
      <c r="AN14592" s="10">
        <f t="shared" si="587"/>
        <v>3631.32</v>
      </c>
      <c r="AO14592" s="10">
        <v>420</v>
      </c>
      <c r="AP14592" s="10"/>
      <c r="AQ14592" s="10">
        <v>420</v>
      </c>
      <c r="AR14592" s="10">
        <v>34125</v>
      </c>
      <c r="AS14592" s="10"/>
      <c r="AT14592" s="10">
        <f t="shared" si="588"/>
        <v>329169.75</v>
      </c>
    </row>
    <row r="14593" spans="1:46" x14ac:dyDescent="0.3">
      <c r="A14593" s="8" t="s">
        <v>828</v>
      </c>
      <c r="B14593" s="8"/>
      <c r="C14593" s="8" t="s">
        <v>20</v>
      </c>
      <c r="D14593" s="8" t="s">
        <v>421</v>
      </c>
      <c r="E14593" s="8" t="s">
        <v>677</v>
      </c>
      <c r="F14593" s="8">
        <v>49</v>
      </c>
      <c r="G14593" s="12">
        <v>45658</v>
      </c>
      <c r="H14593" s="13" t="s">
        <v>8109</v>
      </c>
      <c r="I14593" s="8" t="s">
        <v>13</v>
      </c>
      <c r="J14593" s="8">
        <v>20000026</v>
      </c>
      <c r="K14593" s="8" t="s">
        <v>1082</v>
      </c>
      <c r="L14593" s="8">
        <v>20000026</v>
      </c>
      <c r="M14593" s="8" t="s">
        <v>1082</v>
      </c>
      <c r="N14593" s="8" t="s">
        <v>102</v>
      </c>
      <c r="O14593" s="8" t="s">
        <v>102</v>
      </c>
      <c r="P14593" s="8" t="s">
        <v>103</v>
      </c>
      <c r="Q14593" s="14">
        <v>2893.8</v>
      </c>
      <c r="R14593" s="10">
        <v>4051.32</v>
      </c>
      <c r="S14593" s="8" t="s">
        <v>84</v>
      </c>
      <c r="T14593" s="11">
        <v>81.25</v>
      </c>
      <c r="U14593" s="14">
        <v>1.4</v>
      </c>
      <c r="V14593" s="14">
        <v>1.4</v>
      </c>
      <c r="W14593" s="8" t="s">
        <v>85</v>
      </c>
      <c r="X14593" s="10">
        <v>329169.75</v>
      </c>
      <c r="Y14593" s="8"/>
      <c r="Z14593" s="8" t="s">
        <v>135</v>
      </c>
      <c r="AA14593" s="8"/>
      <c r="AB14593" s="8"/>
      <c r="AC14593" s="8"/>
      <c r="AD14593" s="8">
        <v>10300173</v>
      </c>
      <c r="AE14593" s="8" t="s">
        <v>669</v>
      </c>
      <c r="AF14593" s="8"/>
      <c r="AG14593" s="8"/>
      <c r="AH14593" s="8" t="s">
        <v>106</v>
      </c>
      <c r="AI14593" s="8"/>
      <c r="AJ14593" s="8" t="s">
        <v>94</v>
      </c>
      <c r="AK14593" s="8" t="s">
        <v>30</v>
      </c>
      <c r="AL14593" s="8"/>
      <c r="AM14593" s="15"/>
      <c r="AN14593" s="10">
        <f t="shared" si="587"/>
        <v>3631.32</v>
      </c>
      <c r="AO14593" s="10">
        <v>420</v>
      </c>
      <c r="AP14593" s="10"/>
      <c r="AQ14593" s="10">
        <v>420</v>
      </c>
      <c r="AR14593" s="10">
        <v>34125</v>
      </c>
      <c r="AS14593" s="10"/>
      <c r="AT14593" s="10">
        <f t="shared" si="588"/>
        <v>329169.75</v>
      </c>
    </row>
    <row r="14594" spans="1:46" x14ac:dyDescent="0.3">
      <c r="A14594" s="8" t="s">
        <v>828</v>
      </c>
      <c r="B14594" s="8"/>
      <c r="C14594" s="8" t="s">
        <v>20</v>
      </c>
      <c r="D14594" s="8" t="s">
        <v>421</v>
      </c>
      <c r="E14594" s="8" t="s">
        <v>674</v>
      </c>
      <c r="F14594" s="8">
        <v>50</v>
      </c>
      <c r="G14594" s="12">
        <v>45658</v>
      </c>
      <c r="H14594" s="13" t="s">
        <v>8109</v>
      </c>
      <c r="I14594" s="8" t="s">
        <v>13</v>
      </c>
      <c r="J14594" s="8">
        <v>20000026</v>
      </c>
      <c r="K14594" s="8" t="s">
        <v>1082</v>
      </c>
      <c r="L14594" s="8">
        <v>20000026</v>
      </c>
      <c r="M14594" s="8" t="s">
        <v>1082</v>
      </c>
      <c r="N14594" s="8" t="s">
        <v>102</v>
      </c>
      <c r="O14594" s="8" t="s">
        <v>102</v>
      </c>
      <c r="P14594" s="8" t="s">
        <v>103</v>
      </c>
      <c r="Q14594" s="14">
        <v>2893.8</v>
      </c>
      <c r="R14594" s="10">
        <v>12153.960000000001</v>
      </c>
      <c r="S14594" s="8" t="s">
        <v>84</v>
      </c>
      <c r="T14594" s="11">
        <v>81.25</v>
      </c>
      <c r="U14594" s="14">
        <v>4.2</v>
      </c>
      <c r="V14594" s="14">
        <v>4.2</v>
      </c>
      <c r="W14594" s="8" t="s">
        <v>85</v>
      </c>
      <c r="X14594" s="10">
        <v>987509.25000000012</v>
      </c>
      <c r="Y14594" s="8"/>
      <c r="Z14594" s="8" t="s">
        <v>135</v>
      </c>
      <c r="AA14594" s="8"/>
      <c r="AB14594" s="8"/>
      <c r="AC14594" s="8"/>
      <c r="AD14594" s="8">
        <v>10300173</v>
      </c>
      <c r="AE14594" s="8" t="s">
        <v>669</v>
      </c>
      <c r="AF14594" s="8"/>
      <c r="AG14594" s="8"/>
      <c r="AH14594" s="8" t="s">
        <v>106</v>
      </c>
      <c r="AI14594" s="8"/>
      <c r="AJ14594" s="8" t="s">
        <v>94</v>
      </c>
      <c r="AK14594" s="8" t="s">
        <v>30</v>
      </c>
      <c r="AL14594" s="8"/>
      <c r="AM14594" s="15"/>
      <c r="AN14594" s="10">
        <f t="shared" si="587"/>
        <v>10893.960000000001</v>
      </c>
      <c r="AO14594" s="10">
        <v>1260</v>
      </c>
      <c r="AP14594" s="10"/>
      <c r="AQ14594" s="10">
        <v>1260</v>
      </c>
      <c r="AR14594" s="10">
        <v>102375</v>
      </c>
      <c r="AS14594" s="10"/>
      <c r="AT14594" s="10">
        <f t="shared" si="588"/>
        <v>987509.25000000012</v>
      </c>
    </row>
    <row r="14595" spans="1:46" x14ac:dyDescent="0.3">
      <c r="A14595" s="8" t="s">
        <v>828</v>
      </c>
      <c r="B14595" s="8"/>
      <c r="C14595" s="8" t="s">
        <v>20</v>
      </c>
      <c r="D14595" s="8" t="s">
        <v>421</v>
      </c>
      <c r="E14595" s="8" t="s">
        <v>674</v>
      </c>
      <c r="F14595" s="8">
        <v>51</v>
      </c>
      <c r="G14595" s="12">
        <v>45658</v>
      </c>
      <c r="H14595" s="13" t="s">
        <v>8109</v>
      </c>
      <c r="I14595" s="8" t="s">
        <v>13</v>
      </c>
      <c r="J14595" s="8">
        <v>20000026</v>
      </c>
      <c r="K14595" s="8" t="s">
        <v>1082</v>
      </c>
      <c r="L14595" s="8">
        <v>20000026</v>
      </c>
      <c r="M14595" s="8" t="s">
        <v>1082</v>
      </c>
      <c r="N14595" s="8" t="s">
        <v>102</v>
      </c>
      <c r="O14595" s="8" t="s">
        <v>102</v>
      </c>
      <c r="P14595" s="8" t="s">
        <v>103</v>
      </c>
      <c r="Q14595" s="14">
        <v>2893.8</v>
      </c>
      <c r="R14595" s="10">
        <v>6829.3680000000004</v>
      </c>
      <c r="S14595" s="8" t="s">
        <v>84</v>
      </c>
      <c r="T14595" s="11">
        <v>81.25</v>
      </c>
      <c r="U14595" s="14">
        <v>2.36</v>
      </c>
      <c r="V14595" s="14">
        <v>2.36</v>
      </c>
      <c r="W14595" s="8" t="s">
        <v>85</v>
      </c>
      <c r="X14595" s="10">
        <v>554886.15</v>
      </c>
      <c r="Y14595" s="8"/>
      <c r="Z14595" s="8" t="s">
        <v>135</v>
      </c>
      <c r="AA14595" s="8"/>
      <c r="AB14595" s="8"/>
      <c r="AC14595" s="8"/>
      <c r="AD14595" s="8">
        <v>10300175</v>
      </c>
      <c r="AE14595" s="8" t="s">
        <v>669</v>
      </c>
      <c r="AF14595" s="8"/>
      <c r="AG14595" s="8"/>
      <c r="AH14595" s="8" t="s">
        <v>106</v>
      </c>
      <c r="AI14595" s="8"/>
      <c r="AJ14595" s="8" t="s">
        <v>94</v>
      </c>
      <c r="AK14595" s="8" t="s">
        <v>30</v>
      </c>
      <c r="AL14595" s="8"/>
      <c r="AM14595" s="15"/>
      <c r="AN14595" s="10">
        <f t="shared" si="587"/>
        <v>6121.3680000000004</v>
      </c>
      <c r="AO14595" s="10">
        <v>708</v>
      </c>
      <c r="AP14595" s="10"/>
      <c r="AQ14595" s="10">
        <v>708</v>
      </c>
      <c r="AR14595" s="10">
        <v>57525</v>
      </c>
      <c r="AS14595" s="10"/>
      <c r="AT14595" s="10">
        <f t="shared" si="588"/>
        <v>554886.15</v>
      </c>
    </row>
    <row r="14596" spans="1:46" x14ac:dyDescent="0.3">
      <c r="A14596" s="8" t="s">
        <v>828</v>
      </c>
      <c r="B14596" s="8"/>
      <c r="C14596" s="8" t="s">
        <v>20</v>
      </c>
      <c r="D14596" s="8" t="s">
        <v>421</v>
      </c>
      <c r="E14596" s="8" t="s">
        <v>673</v>
      </c>
      <c r="F14596" s="8">
        <v>55</v>
      </c>
      <c r="G14596" s="12">
        <v>45658</v>
      </c>
      <c r="H14596" s="13" t="s">
        <v>8109</v>
      </c>
      <c r="I14596" s="8" t="s">
        <v>13</v>
      </c>
      <c r="J14596" s="8">
        <v>20000026</v>
      </c>
      <c r="K14596" s="8" t="s">
        <v>1082</v>
      </c>
      <c r="L14596" s="8">
        <v>20000026</v>
      </c>
      <c r="M14596" s="8" t="s">
        <v>1082</v>
      </c>
      <c r="N14596" s="8" t="s">
        <v>102</v>
      </c>
      <c r="O14596" s="8" t="s">
        <v>102</v>
      </c>
      <c r="P14596" s="8" t="s">
        <v>144</v>
      </c>
      <c r="Q14596" s="14">
        <v>2337.3000000000002</v>
      </c>
      <c r="R14596" s="10">
        <v>2804.76</v>
      </c>
      <c r="S14596" s="8" t="s">
        <v>84</v>
      </c>
      <c r="T14596" s="11">
        <v>81.25</v>
      </c>
      <c r="U14596" s="14">
        <v>1.2</v>
      </c>
      <c r="V14596" s="14">
        <v>1.2</v>
      </c>
      <c r="W14596" s="8" t="s">
        <v>85</v>
      </c>
      <c r="X14596" s="10">
        <v>227886.75000000003</v>
      </c>
      <c r="Y14596" s="8"/>
      <c r="Z14596" s="8" t="s">
        <v>135</v>
      </c>
      <c r="AA14596" s="8"/>
      <c r="AB14596" s="8"/>
      <c r="AC14596" s="8"/>
      <c r="AD14596" s="8">
        <v>10300266</v>
      </c>
      <c r="AE14596" s="8" t="s">
        <v>669</v>
      </c>
      <c r="AF14596" s="8"/>
      <c r="AG14596" s="8"/>
      <c r="AH14596" s="8" t="s">
        <v>106</v>
      </c>
      <c r="AI14596" s="8"/>
      <c r="AJ14596" s="8" t="s">
        <v>147</v>
      </c>
      <c r="AK14596" s="8" t="s">
        <v>32</v>
      </c>
      <c r="AL14596" s="8"/>
      <c r="AM14596" s="15"/>
      <c r="AN14596" s="10">
        <f t="shared" si="587"/>
        <v>2444.7600000000002</v>
      </c>
      <c r="AO14596" s="10">
        <v>360</v>
      </c>
      <c r="AP14596" s="10"/>
      <c r="AQ14596" s="10">
        <v>360</v>
      </c>
      <c r="AR14596" s="10">
        <v>29250</v>
      </c>
      <c r="AS14596" s="10"/>
      <c r="AT14596" s="10">
        <f t="shared" si="588"/>
        <v>227886.75000000003</v>
      </c>
    </row>
    <row r="14597" spans="1:46" x14ac:dyDescent="0.3">
      <c r="A14597" s="8" t="s">
        <v>828</v>
      </c>
      <c r="B14597" s="8"/>
      <c r="C14597" s="8" t="s">
        <v>20</v>
      </c>
      <c r="D14597" s="8" t="s">
        <v>421</v>
      </c>
      <c r="E14597" s="8" t="s">
        <v>677</v>
      </c>
      <c r="F14597" s="8">
        <v>56</v>
      </c>
      <c r="G14597" s="12">
        <v>45658</v>
      </c>
      <c r="H14597" s="13" t="s">
        <v>8109</v>
      </c>
      <c r="I14597" s="8" t="s">
        <v>13</v>
      </c>
      <c r="J14597" s="8">
        <v>20000026</v>
      </c>
      <c r="K14597" s="8" t="s">
        <v>1082</v>
      </c>
      <c r="L14597" s="8">
        <v>20000026</v>
      </c>
      <c r="M14597" s="8" t="s">
        <v>1082</v>
      </c>
      <c r="N14597" s="8" t="s">
        <v>102</v>
      </c>
      <c r="O14597" s="8" t="s">
        <v>102</v>
      </c>
      <c r="P14597" s="8" t="s">
        <v>144</v>
      </c>
      <c r="Q14597" s="14">
        <v>2337.3000000000002</v>
      </c>
      <c r="R14597" s="10">
        <v>16828.560000000001</v>
      </c>
      <c r="S14597" s="8" t="s">
        <v>84</v>
      </c>
      <c r="T14597" s="11">
        <v>81.25</v>
      </c>
      <c r="U14597" s="14">
        <v>7.2</v>
      </c>
      <c r="V14597" s="14">
        <v>7.2</v>
      </c>
      <c r="W14597" s="8" t="s">
        <v>85</v>
      </c>
      <c r="X14597" s="10">
        <v>1367320.5</v>
      </c>
      <c r="Y14597" s="8"/>
      <c r="Z14597" s="8" t="s">
        <v>135</v>
      </c>
      <c r="AA14597" s="8"/>
      <c r="AB14597" s="8"/>
      <c r="AC14597" s="8"/>
      <c r="AD14597" s="8">
        <v>10300266</v>
      </c>
      <c r="AE14597" s="8" t="s">
        <v>669</v>
      </c>
      <c r="AF14597" s="8"/>
      <c r="AG14597" s="8"/>
      <c r="AH14597" s="8" t="s">
        <v>106</v>
      </c>
      <c r="AI14597" s="8"/>
      <c r="AJ14597" s="8" t="s">
        <v>147</v>
      </c>
      <c r="AK14597" s="8" t="s">
        <v>32</v>
      </c>
      <c r="AL14597" s="8"/>
      <c r="AM14597" s="15"/>
      <c r="AN14597" s="10">
        <f t="shared" si="587"/>
        <v>14668.560000000001</v>
      </c>
      <c r="AO14597" s="10">
        <v>2160</v>
      </c>
      <c r="AP14597" s="10"/>
      <c r="AQ14597" s="10">
        <v>2160</v>
      </c>
      <c r="AR14597" s="10">
        <v>175500</v>
      </c>
      <c r="AS14597" s="10"/>
      <c r="AT14597" s="10">
        <f t="shared" si="588"/>
        <v>1367320.5</v>
      </c>
    </row>
    <row r="14598" spans="1:46" x14ac:dyDescent="0.3">
      <c r="A14598" s="8" t="s">
        <v>828</v>
      </c>
      <c r="B14598" s="8"/>
      <c r="C14598" s="8" t="s">
        <v>20</v>
      </c>
      <c r="D14598" s="8" t="s">
        <v>421</v>
      </c>
      <c r="E14598" s="8" t="s">
        <v>677</v>
      </c>
      <c r="F14598" s="8">
        <v>64</v>
      </c>
      <c r="G14598" s="12">
        <v>45658</v>
      </c>
      <c r="H14598" s="13" t="s">
        <v>8109</v>
      </c>
      <c r="I14598" s="8" t="s">
        <v>13</v>
      </c>
      <c r="J14598" s="8">
        <v>20001443</v>
      </c>
      <c r="K14598" s="8" t="s">
        <v>1075</v>
      </c>
      <c r="L14598" s="8">
        <v>20001443</v>
      </c>
      <c r="M14598" s="8" t="s">
        <v>1075</v>
      </c>
      <c r="N14598" s="8" t="s">
        <v>102</v>
      </c>
      <c r="O14598" s="8" t="s">
        <v>102</v>
      </c>
      <c r="P14598" s="8" t="s">
        <v>141</v>
      </c>
      <c r="Q14598" s="14">
        <v>3990</v>
      </c>
      <c r="R14598" s="10">
        <v>3990</v>
      </c>
      <c r="S14598" s="8" t="s">
        <v>84</v>
      </c>
      <c r="T14598" s="11">
        <v>81.25</v>
      </c>
      <c r="U14598" s="14">
        <v>1</v>
      </c>
      <c r="V14598" s="14">
        <v>1</v>
      </c>
      <c r="W14598" s="8" t="s">
        <v>85</v>
      </c>
      <c r="X14598" s="10">
        <v>324187.5</v>
      </c>
      <c r="Y14598" s="8"/>
      <c r="Z14598" s="8" t="s">
        <v>201</v>
      </c>
      <c r="AA14598" s="8"/>
      <c r="AB14598" s="8"/>
      <c r="AC14598" s="8"/>
      <c r="AD14598" s="8">
        <v>10300009</v>
      </c>
      <c r="AE14598" s="8" t="s">
        <v>669</v>
      </c>
      <c r="AF14598" s="8"/>
      <c r="AG14598" s="8"/>
      <c r="AH14598" s="8" t="s">
        <v>106</v>
      </c>
      <c r="AI14598" s="8"/>
      <c r="AJ14598" s="8" t="s">
        <v>94</v>
      </c>
      <c r="AK14598" s="8" t="s">
        <v>38</v>
      </c>
      <c r="AL14598" s="8"/>
      <c r="AM14598" s="15"/>
      <c r="AN14598" s="10">
        <f t="shared" si="587"/>
        <v>3337</v>
      </c>
      <c r="AO14598" s="10">
        <v>653</v>
      </c>
      <c r="AP14598" s="10"/>
      <c r="AQ14598" s="10">
        <v>653</v>
      </c>
      <c r="AR14598" s="10">
        <v>53056.25</v>
      </c>
      <c r="AS14598" s="10"/>
      <c r="AT14598" s="10">
        <f t="shared" si="588"/>
        <v>324187.5</v>
      </c>
    </row>
    <row r="14599" spans="1:46" x14ac:dyDescent="0.3">
      <c r="A14599" s="8" t="s">
        <v>828</v>
      </c>
      <c r="B14599" s="8"/>
      <c r="C14599" s="8" t="s">
        <v>20</v>
      </c>
      <c r="D14599" s="8" t="s">
        <v>421</v>
      </c>
      <c r="E14599" s="8" t="s">
        <v>677</v>
      </c>
      <c r="F14599" s="8">
        <v>65</v>
      </c>
      <c r="G14599" s="12">
        <v>45658</v>
      </c>
      <c r="H14599" s="13" t="s">
        <v>8109</v>
      </c>
      <c r="I14599" s="8" t="s">
        <v>13</v>
      </c>
      <c r="J14599" s="8">
        <v>20001443</v>
      </c>
      <c r="K14599" s="8" t="s">
        <v>1075</v>
      </c>
      <c r="L14599" s="8">
        <v>20001443</v>
      </c>
      <c r="M14599" s="8" t="s">
        <v>1075</v>
      </c>
      <c r="N14599" s="8" t="s">
        <v>102</v>
      </c>
      <c r="O14599" s="8" t="s">
        <v>102</v>
      </c>
      <c r="P14599" s="8" t="s">
        <v>103</v>
      </c>
      <c r="Q14599" s="14">
        <v>3575.2499999999995</v>
      </c>
      <c r="R14599" s="10">
        <v>15016.05</v>
      </c>
      <c r="S14599" s="8" t="s">
        <v>84</v>
      </c>
      <c r="T14599" s="11">
        <v>81.25</v>
      </c>
      <c r="U14599" s="14">
        <v>4.2</v>
      </c>
      <c r="V14599" s="14">
        <v>4.2</v>
      </c>
      <c r="W14599" s="8" t="s">
        <v>85</v>
      </c>
      <c r="X14599" s="10">
        <v>1220054.0625</v>
      </c>
      <c r="Y14599" s="8"/>
      <c r="Z14599" s="8" t="s">
        <v>201</v>
      </c>
      <c r="AA14599" s="8"/>
      <c r="AB14599" s="8"/>
      <c r="AC14599" s="8"/>
      <c r="AD14599" s="8">
        <v>10300173</v>
      </c>
      <c r="AE14599" s="8" t="s">
        <v>669</v>
      </c>
      <c r="AF14599" s="8"/>
      <c r="AG14599" s="8"/>
      <c r="AH14599" s="8" t="s">
        <v>106</v>
      </c>
      <c r="AI14599" s="8"/>
      <c r="AJ14599" s="8" t="s">
        <v>94</v>
      </c>
      <c r="AK14599" s="8" t="s">
        <v>30</v>
      </c>
      <c r="AL14599" s="8"/>
      <c r="AM14599" s="15"/>
      <c r="AN14599" s="10">
        <f t="shared" si="587"/>
        <v>13756.05</v>
      </c>
      <c r="AO14599" s="10">
        <v>1260</v>
      </c>
      <c r="AP14599" s="10"/>
      <c r="AQ14599" s="10">
        <v>1260</v>
      </c>
      <c r="AR14599" s="10">
        <v>102375</v>
      </c>
      <c r="AS14599" s="10"/>
      <c r="AT14599" s="10">
        <f t="shared" si="588"/>
        <v>1220054.0625</v>
      </c>
    </row>
    <row r="14600" spans="1:46" x14ac:dyDescent="0.3">
      <c r="A14600" s="8" t="s">
        <v>828</v>
      </c>
      <c r="B14600" s="8"/>
      <c r="C14600" s="8" t="s">
        <v>20</v>
      </c>
      <c r="D14600" s="8" t="s">
        <v>421</v>
      </c>
      <c r="E14600" s="8" t="s">
        <v>677</v>
      </c>
      <c r="F14600" s="8">
        <v>66</v>
      </c>
      <c r="G14600" s="12">
        <v>45658</v>
      </c>
      <c r="H14600" s="13" t="s">
        <v>8109</v>
      </c>
      <c r="I14600" s="8" t="s">
        <v>13</v>
      </c>
      <c r="J14600" s="8">
        <v>20001234</v>
      </c>
      <c r="K14600" s="8" t="s">
        <v>5593</v>
      </c>
      <c r="L14600" s="8">
        <v>20001234</v>
      </c>
      <c r="M14600" s="8" t="s">
        <v>5593</v>
      </c>
      <c r="N14600" s="8" t="s">
        <v>102</v>
      </c>
      <c r="O14600" s="8" t="s">
        <v>102</v>
      </c>
      <c r="P14600" s="8" t="s">
        <v>103</v>
      </c>
      <c r="Q14600" s="14">
        <v>3575.25</v>
      </c>
      <c r="R14600" s="10">
        <v>12656.385</v>
      </c>
      <c r="S14600" s="8" t="s">
        <v>84</v>
      </c>
      <c r="T14600" s="11">
        <v>81.25</v>
      </c>
      <c r="U14600" s="14">
        <v>3.54</v>
      </c>
      <c r="V14600" s="14">
        <v>3.54</v>
      </c>
      <c r="W14600" s="8" t="s">
        <v>85</v>
      </c>
      <c r="X14600" s="10">
        <v>1028331.28125</v>
      </c>
      <c r="Y14600" s="8"/>
      <c r="Z14600" s="8" t="s">
        <v>201</v>
      </c>
      <c r="AA14600" s="8"/>
      <c r="AB14600" s="8"/>
      <c r="AC14600" s="8"/>
      <c r="AD14600" s="8">
        <v>10300175</v>
      </c>
      <c r="AE14600" s="8" t="s">
        <v>669</v>
      </c>
      <c r="AF14600" s="8"/>
      <c r="AG14600" s="8"/>
      <c r="AH14600" s="8" t="s">
        <v>106</v>
      </c>
      <c r="AI14600" s="8"/>
      <c r="AJ14600" s="8" t="s">
        <v>94</v>
      </c>
      <c r="AK14600" s="8" t="s">
        <v>30</v>
      </c>
      <c r="AL14600" s="8"/>
      <c r="AM14600" s="15"/>
      <c r="AN14600" s="10">
        <f t="shared" si="587"/>
        <v>11594.385</v>
      </c>
      <c r="AO14600" s="10">
        <v>1062</v>
      </c>
      <c r="AP14600" s="10"/>
      <c r="AQ14600" s="10">
        <v>1062</v>
      </c>
      <c r="AR14600" s="10">
        <v>86287.5</v>
      </c>
      <c r="AS14600" s="10"/>
      <c r="AT14600" s="10">
        <f t="shared" si="588"/>
        <v>1028331.28125</v>
      </c>
    </row>
    <row r="14601" spans="1:46" x14ac:dyDescent="0.3">
      <c r="A14601" s="8" t="s">
        <v>828</v>
      </c>
      <c r="B14601" s="8"/>
      <c r="C14601" s="8" t="s">
        <v>20</v>
      </c>
      <c r="D14601" s="8" t="s">
        <v>421</v>
      </c>
      <c r="E14601" s="8" t="s">
        <v>673</v>
      </c>
      <c r="F14601" s="8">
        <v>68</v>
      </c>
      <c r="G14601" s="12">
        <v>45658</v>
      </c>
      <c r="H14601" s="13" t="s">
        <v>8109</v>
      </c>
      <c r="I14601" s="8" t="s">
        <v>13</v>
      </c>
      <c r="J14601" s="8">
        <v>20001431</v>
      </c>
      <c r="K14601" s="8" t="s">
        <v>1079</v>
      </c>
      <c r="L14601" s="8">
        <v>20001431</v>
      </c>
      <c r="M14601" s="8" t="s">
        <v>1079</v>
      </c>
      <c r="N14601" s="8" t="s">
        <v>102</v>
      </c>
      <c r="O14601" s="8" t="s">
        <v>102</v>
      </c>
      <c r="P14601" s="8" t="s">
        <v>141</v>
      </c>
      <c r="Q14601" s="14">
        <v>3300</v>
      </c>
      <c r="R14601" s="10">
        <v>4125</v>
      </c>
      <c r="S14601" s="8" t="s">
        <v>84</v>
      </c>
      <c r="T14601" s="11">
        <v>81.25</v>
      </c>
      <c r="U14601" s="14">
        <v>1.25</v>
      </c>
      <c r="V14601" s="14">
        <v>1.25</v>
      </c>
      <c r="W14601" s="8" t="s">
        <v>85</v>
      </c>
      <c r="X14601" s="10">
        <v>335156.25</v>
      </c>
      <c r="Y14601" s="8"/>
      <c r="Z14601" s="8" t="s">
        <v>1079</v>
      </c>
      <c r="AA14601" s="8"/>
      <c r="AB14601" s="8"/>
      <c r="AC14601" s="8"/>
      <c r="AD14601" s="8">
        <v>10300001</v>
      </c>
      <c r="AE14601" s="8" t="s">
        <v>669</v>
      </c>
      <c r="AF14601" s="8"/>
      <c r="AG14601" s="8"/>
      <c r="AH14601" s="8" t="s">
        <v>106</v>
      </c>
      <c r="AI14601" s="8"/>
      <c r="AJ14601" s="8" t="s">
        <v>94</v>
      </c>
      <c r="AK14601" s="8" t="s">
        <v>38</v>
      </c>
      <c r="AL14601" s="8"/>
      <c r="AM14601" s="15"/>
      <c r="AN14601" s="10">
        <f t="shared" si="587"/>
        <v>2973</v>
      </c>
      <c r="AO14601" s="10">
        <v>1152</v>
      </c>
      <c r="AP14601" s="10"/>
      <c r="AQ14601" s="10">
        <v>1152</v>
      </c>
      <c r="AR14601" s="10">
        <v>93600</v>
      </c>
      <c r="AS14601" s="10"/>
      <c r="AT14601" s="10">
        <f t="shared" si="588"/>
        <v>335156.25</v>
      </c>
    </row>
    <row r="14602" spans="1:46" x14ac:dyDescent="0.3">
      <c r="A14602" s="8" t="s">
        <v>828</v>
      </c>
      <c r="B14602" s="8"/>
      <c r="C14602" s="8" t="s">
        <v>20</v>
      </c>
      <c r="D14602" s="8" t="s">
        <v>421</v>
      </c>
      <c r="E14602" s="8" t="s">
        <v>673</v>
      </c>
      <c r="F14602" s="8">
        <v>69</v>
      </c>
      <c r="G14602" s="12">
        <v>45658</v>
      </c>
      <c r="H14602" s="13" t="s">
        <v>8109</v>
      </c>
      <c r="I14602" s="8" t="s">
        <v>13</v>
      </c>
      <c r="J14602" s="8">
        <v>20001431</v>
      </c>
      <c r="K14602" s="8" t="s">
        <v>1079</v>
      </c>
      <c r="L14602" s="8">
        <v>20001431</v>
      </c>
      <c r="M14602" s="8" t="s">
        <v>1079</v>
      </c>
      <c r="N14602" s="8" t="s">
        <v>102</v>
      </c>
      <c r="O14602" s="8" t="s">
        <v>102</v>
      </c>
      <c r="P14602" s="8" t="s">
        <v>141</v>
      </c>
      <c r="Q14602" s="14">
        <v>3300</v>
      </c>
      <c r="R14602" s="10">
        <v>825</v>
      </c>
      <c r="S14602" s="8" t="s">
        <v>84</v>
      </c>
      <c r="T14602" s="11">
        <v>81.25</v>
      </c>
      <c r="U14602" s="14">
        <v>0.25</v>
      </c>
      <c r="V14602" s="14">
        <v>0.25</v>
      </c>
      <c r="W14602" s="8" t="s">
        <v>85</v>
      </c>
      <c r="X14602" s="10">
        <v>67031.25</v>
      </c>
      <c r="Y14602" s="8"/>
      <c r="Z14602" s="8" t="s">
        <v>1079</v>
      </c>
      <c r="AA14602" s="8"/>
      <c r="AB14602" s="8"/>
      <c r="AC14602" s="8"/>
      <c r="AD14602" s="8">
        <v>10300009</v>
      </c>
      <c r="AE14602" s="8" t="s">
        <v>669</v>
      </c>
      <c r="AF14602" s="8"/>
      <c r="AG14602" s="8"/>
      <c r="AH14602" s="8" t="s">
        <v>106</v>
      </c>
      <c r="AI14602" s="8"/>
      <c r="AJ14602" s="8" t="s">
        <v>94</v>
      </c>
      <c r="AK14602" s="8" t="s">
        <v>38</v>
      </c>
      <c r="AL14602" s="8"/>
      <c r="AM14602" s="15"/>
      <c r="AN14602" s="10">
        <f t="shared" si="587"/>
        <v>595</v>
      </c>
      <c r="AO14602" s="10">
        <v>230</v>
      </c>
      <c r="AP14602" s="10"/>
      <c r="AQ14602" s="10">
        <v>230</v>
      </c>
      <c r="AR14602" s="10">
        <v>18687.5</v>
      </c>
      <c r="AS14602" s="10"/>
      <c r="AT14602" s="10">
        <f t="shared" si="588"/>
        <v>67031.25</v>
      </c>
    </row>
    <row r="14603" spans="1:46" x14ac:dyDescent="0.3">
      <c r="A14603" s="8" t="s">
        <v>828</v>
      </c>
      <c r="B14603" s="8"/>
      <c r="C14603" s="8" t="s">
        <v>20</v>
      </c>
      <c r="D14603" s="8" t="s">
        <v>421</v>
      </c>
      <c r="E14603" s="8" t="s">
        <v>673</v>
      </c>
      <c r="F14603" s="8">
        <v>71</v>
      </c>
      <c r="G14603" s="12">
        <v>45658</v>
      </c>
      <c r="H14603" s="13" t="s">
        <v>8109</v>
      </c>
      <c r="I14603" s="8" t="s">
        <v>13</v>
      </c>
      <c r="J14603" s="8">
        <v>20001431</v>
      </c>
      <c r="K14603" s="8" t="s">
        <v>1079</v>
      </c>
      <c r="L14603" s="8">
        <v>20001431</v>
      </c>
      <c r="M14603" s="8" t="s">
        <v>1079</v>
      </c>
      <c r="N14603" s="8" t="s">
        <v>102</v>
      </c>
      <c r="O14603" s="8" t="s">
        <v>102</v>
      </c>
      <c r="P14603" s="8" t="s">
        <v>103</v>
      </c>
      <c r="Q14603" s="14">
        <v>3000</v>
      </c>
      <c r="R14603" s="10">
        <v>3540</v>
      </c>
      <c r="S14603" s="8" t="s">
        <v>84</v>
      </c>
      <c r="T14603" s="11">
        <v>81.25</v>
      </c>
      <c r="U14603" s="14">
        <v>1.18</v>
      </c>
      <c r="V14603" s="14">
        <v>1.18</v>
      </c>
      <c r="W14603" s="8" t="s">
        <v>85</v>
      </c>
      <c r="X14603" s="10">
        <v>287625</v>
      </c>
      <c r="Y14603" s="8"/>
      <c r="Z14603" s="8" t="s">
        <v>1079</v>
      </c>
      <c r="AA14603" s="8"/>
      <c r="AB14603" s="8"/>
      <c r="AC14603" s="8"/>
      <c r="AD14603" s="8">
        <v>10300175</v>
      </c>
      <c r="AE14603" s="8" t="s">
        <v>669</v>
      </c>
      <c r="AF14603" s="8"/>
      <c r="AG14603" s="8"/>
      <c r="AH14603" s="8" t="s">
        <v>106</v>
      </c>
      <c r="AI14603" s="8"/>
      <c r="AJ14603" s="8" t="s">
        <v>94</v>
      </c>
      <c r="AK14603" s="8" t="s">
        <v>30</v>
      </c>
      <c r="AL14603" s="8"/>
      <c r="AM14603" s="15"/>
      <c r="AN14603" s="10">
        <f t="shared" si="587"/>
        <v>3186</v>
      </c>
      <c r="AO14603" s="10">
        <v>354</v>
      </c>
      <c r="AP14603" s="10"/>
      <c r="AQ14603" s="10">
        <v>354</v>
      </c>
      <c r="AR14603" s="10">
        <v>28762.5</v>
      </c>
      <c r="AS14603" s="10"/>
      <c r="AT14603" s="10">
        <f t="shared" si="588"/>
        <v>287625</v>
      </c>
    </row>
    <row r="14604" spans="1:46" x14ac:dyDescent="0.3">
      <c r="A14604" s="8" t="s">
        <v>828</v>
      </c>
      <c r="B14604" s="8"/>
      <c r="C14604" s="8" t="s">
        <v>20</v>
      </c>
      <c r="D14604" s="8" t="s">
        <v>421</v>
      </c>
      <c r="E14604" s="8" t="s">
        <v>674</v>
      </c>
      <c r="F14604" s="8">
        <v>72</v>
      </c>
      <c r="G14604" s="12">
        <v>45658</v>
      </c>
      <c r="H14604" s="13" t="s">
        <v>8109</v>
      </c>
      <c r="I14604" s="8" t="s">
        <v>13</v>
      </c>
      <c r="J14604" s="8">
        <v>20001431</v>
      </c>
      <c r="K14604" s="8" t="s">
        <v>1079</v>
      </c>
      <c r="L14604" s="8">
        <v>20001431</v>
      </c>
      <c r="M14604" s="8" t="s">
        <v>1079</v>
      </c>
      <c r="N14604" s="8" t="s">
        <v>102</v>
      </c>
      <c r="O14604" s="8" t="s">
        <v>102</v>
      </c>
      <c r="P14604" s="8" t="s">
        <v>103</v>
      </c>
      <c r="Q14604" s="14">
        <v>3000</v>
      </c>
      <c r="R14604" s="10">
        <v>1770</v>
      </c>
      <c r="S14604" s="8" t="s">
        <v>84</v>
      </c>
      <c r="T14604" s="11">
        <v>81.25</v>
      </c>
      <c r="U14604" s="14">
        <v>0.59</v>
      </c>
      <c r="V14604" s="14">
        <v>0.59</v>
      </c>
      <c r="W14604" s="8" t="s">
        <v>85</v>
      </c>
      <c r="X14604" s="10">
        <v>143812.5</v>
      </c>
      <c r="Y14604" s="8"/>
      <c r="Z14604" s="8" t="s">
        <v>1079</v>
      </c>
      <c r="AA14604" s="8"/>
      <c r="AB14604" s="8"/>
      <c r="AC14604" s="8"/>
      <c r="AD14604" s="8">
        <v>10300175</v>
      </c>
      <c r="AE14604" s="8" t="s">
        <v>669</v>
      </c>
      <c r="AF14604" s="8"/>
      <c r="AG14604" s="8"/>
      <c r="AH14604" s="8" t="s">
        <v>106</v>
      </c>
      <c r="AI14604" s="8"/>
      <c r="AJ14604" s="8" t="s">
        <v>94</v>
      </c>
      <c r="AK14604" s="8" t="s">
        <v>30</v>
      </c>
      <c r="AL14604" s="8"/>
      <c r="AM14604" s="15"/>
      <c r="AN14604" s="10">
        <f t="shared" si="587"/>
        <v>1593</v>
      </c>
      <c r="AO14604" s="10">
        <v>177</v>
      </c>
      <c r="AP14604" s="10"/>
      <c r="AQ14604" s="10">
        <v>177</v>
      </c>
      <c r="AR14604" s="10">
        <v>14381.25</v>
      </c>
      <c r="AS14604" s="10"/>
      <c r="AT14604" s="10">
        <f t="shared" si="588"/>
        <v>143812.5</v>
      </c>
    </row>
    <row r="14605" spans="1:46" x14ac:dyDescent="0.3">
      <c r="A14605" s="8" t="s">
        <v>828</v>
      </c>
      <c r="B14605" s="8"/>
      <c r="C14605" s="8" t="s">
        <v>20</v>
      </c>
      <c r="D14605" s="8" t="s">
        <v>421</v>
      </c>
      <c r="E14605" s="8" t="s">
        <v>673</v>
      </c>
      <c r="F14605" s="8">
        <v>77</v>
      </c>
      <c r="G14605" s="12">
        <v>45658</v>
      </c>
      <c r="H14605" s="13" t="s">
        <v>8109</v>
      </c>
      <c r="I14605" s="8" t="s">
        <v>13</v>
      </c>
      <c r="J14605" s="8">
        <v>20001347</v>
      </c>
      <c r="K14605" s="8" t="s">
        <v>5610</v>
      </c>
      <c r="L14605" s="8">
        <v>20001347</v>
      </c>
      <c r="M14605" s="8" t="s">
        <v>5610</v>
      </c>
      <c r="N14605" s="8" t="s">
        <v>102</v>
      </c>
      <c r="O14605" s="8" t="s">
        <v>102</v>
      </c>
      <c r="P14605" s="8" t="s">
        <v>103</v>
      </c>
      <c r="Q14605" s="14">
        <v>2729.9999999999995</v>
      </c>
      <c r="R14605" s="10">
        <v>15287.999999999996</v>
      </c>
      <c r="S14605" s="8" t="s">
        <v>84</v>
      </c>
      <c r="T14605" s="11">
        <v>81.25</v>
      </c>
      <c r="U14605" s="14">
        <v>5.6</v>
      </c>
      <c r="V14605" s="14">
        <v>5.6</v>
      </c>
      <c r="W14605" s="8" t="s">
        <v>85</v>
      </c>
      <c r="X14605" s="10">
        <v>1242149.9999999998</v>
      </c>
      <c r="Y14605" s="8"/>
      <c r="Z14605" s="8" t="s">
        <v>104</v>
      </c>
      <c r="AA14605" s="8"/>
      <c r="AB14605" s="8"/>
      <c r="AC14605" s="8"/>
      <c r="AD14605" s="8">
        <v>10300173</v>
      </c>
      <c r="AE14605" s="8" t="s">
        <v>669</v>
      </c>
      <c r="AF14605" s="8"/>
      <c r="AG14605" s="8"/>
      <c r="AH14605" s="8" t="s">
        <v>106</v>
      </c>
      <c r="AI14605" s="8"/>
      <c r="AJ14605" s="8" t="s">
        <v>94</v>
      </c>
      <c r="AK14605" s="8" t="s">
        <v>30</v>
      </c>
      <c r="AL14605" s="8"/>
      <c r="AM14605" s="15"/>
      <c r="AN14605" s="10">
        <f t="shared" si="587"/>
        <v>13719.999999999998</v>
      </c>
      <c r="AO14605" s="10">
        <v>1567.9999999999982</v>
      </c>
      <c r="AP14605" s="10"/>
      <c r="AQ14605" s="10">
        <v>1567.9999999999982</v>
      </c>
      <c r="AR14605" s="10">
        <v>127399.99999999985</v>
      </c>
      <c r="AS14605" s="10"/>
      <c r="AT14605" s="10">
        <f t="shared" si="588"/>
        <v>1242149.9999999998</v>
      </c>
    </row>
    <row r="14606" spans="1:46" x14ac:dyDescent="0.3">
      <c r="A14606" s="8" t="s">
        <v>828</v>
      </c>
      <c r="B14606" s="8"/>
      <c r="C14606" s="8" t="s">
        <v>20</v>
      </c>
      <c r="D14606" s="8" t="s">
        <v>421</v>
      </c>
      <c r="E14606" s="8" t="s">
        <v>673</v>
      </c>
      <c r="F14606" s="8">
        <v>78</v>
      </c>
      <c r="G14606" s="12">
        <v>45658</v>
      </c>
      <c r="H14606" s="13" t="s">
        <v>8109</v>
      </c>
      <c r="I14606" s="8" t="s">
        <v>13</v>
      </c>
      <c r="J14606" s="8">
        <v>20001347</v>
      </c>
      <c r="K14606" s="8" t="s">
        <v>5610</v>
      </c>
      <c r="L14606" s="8">
        <v>20001347</v>
      </c>
      <c r="M14606" s="8" t="s">
        <v>5610</v>
      </c>
      <c r="N14606" s="8" t="s">
        <v>102</v>
      </c>
      <c r="O14606" s="8" t="s">
        <v>102</v>
      </c>
      <c r="P14606" s="8" t="s">
        <v>103</v>
      </c>
      <c r="Q14606" s="14">
        <v>2730</v>
      </c>
      <c r="R14606" s="10">
        <v>51542.399999999994</v>
      </c>
      <c r="S14606" s="8" t="s">
        <v>84</v>
      </c>
      <c r="T14606" s="11">
        <v>81.25</v>
      </c>
      <c r="U14606" s="14">
        <v>18.88</v>
      </c>
      <c r="V14606" s="14">
        <v>18.88</v>
      </c>
      <c r="W14606" s="8" t="s">
        <v>85</v>
      </c>
      <c r="X14606" s="10">
        <v>4187819.9999999995</v>
      </c>
      <c r="Y14606" s="8"/>
      <c r="Z14606" s="8" t="s">
        <v>104</v>
      </c>
      <c r="AA14606" s="8"/>
      <c r="AB14606" s="8"/>
      <c r="AC14606" s="8"/>
      <c r="AD14606" s="8">
        <v>10300175</v>
      </c>
      <c r="AE14606" s="8" t="s">
        <v>669</v>
      </c>
      <c r="AF14606" s="8"/>
      <c r="AG14606" s="8"/>
      <c r="AH14606" s="8" t="s">
        <v>106</v>
      </c>
      <c r="AI14606" s="8"/>
      <c r="AJ14606" s="8" t="s">
        <v>94</v>
      </c>
      <c r="AK14606" s="8" t="s">
        <v>30</v>
      </c>
      <c r="AL14606" s="8"/>
      <c r="AM14606" s="15"/>
      <c r="AN14606" s="10">
        <f t="shared" si="587"/>
        <v>46256.399999999994</v>
      </c>
      <c r="AO14606" s="10">
        <v>5286</v>
      </c>
      <c r="AP14606" s="10"/>
      <c r="AQ14606" s="10">
        <v>5286</v>
      </c>
      <c r="AR14606" s="10">
        <v>429487.5</v>
      </c>
      <c r="AS14606" s="10"/>
      <c r="AT14606" s="10">
        <f t="shared" si="588"/>
        <v>4187819.9999999995</v>
      </c>
    </row>
    <row r="14607" spans="1:46" x14ac:dyDescent="0.3">
      <c r="A14607" s="8" t="s">
        <v>828</v>
      </c>
      <c r="B14607" s="8"/>
      <c r="C14607" s="8" t="s">
        <v>20</v>
      </c>
      <c r="D14607" s="8" t="s">
        <v>421</v>
      </c>
      <c r="E14607" s="8" t="s">
        <v>677</v>
      </c>
      <c r="F14607" s="8">
        <v>80</v>
      </c>
      <c r="G14607" s="12">
        <v>45658</v>
      </c>
      <c r="H14607" s="13" t="s">
        <v>8109</v>
      </c>
      <c r="I14607" s="8" t="s">
        <v>13</v>
      </c>
      <c r="J14607" s="8">
        <v>20001156</v>
      </c>
      <c r="K14607" s="8" t="s">
        <v>5610</v>
      </c>
      <c r="L14607" s="8">
        <v>20001156</v>
      </c>
      <c r="M14607" s="8" t="s">
        <v>5610</v>
      </c>
      <c r="N14607" s="8" t="s">
        <v>102</v>
      </c>
      <c r="O14607" s="8" t="s">
        <v>102</v>
      </c>
      <c r="P14607" s="8" t="s">
        <v>103</v>
      </c>
      <c r="Q14607" s="14">
        <v>2730</v>
      </c>
      <c r="R14607" s="10">
        <v>19328.400000000001</v>
      </c>
      <c r="S14607" s="8" t="s">
        <v>84</v>
      </c>
      <c r="T14607" s="11">
        <v>81.25</v>
      </c>
      <c r="U14607" s="14">
        <v>7.08</v>
      </c>
      <c r="V14607" s="14">
        <v>7.08</v>
      </c>
      <c r="W14607" s="8" t="s">
        <v>85</v>
      </c>
      <c r="X14607" s="10">
        <v>1570432.5000000002</v>
      </c>
      <c r="Y14607" s="8"/>
      <c r="Z14607" s="8" t="s">
        <v>104</v>
      </c>
      <c r="AA14607" s="8"/>
      <c r="AB14607" s="8"/>
      <c r="AC14607" s="8"/>
      <c r="AD14607" s="8">
        <v>10300175</v>
      </c>
      <c r="AE14607" s="8" t="s">
        <v>669</v>
      </c>
      <c r="AF14607" s="8"/>
      <c r="AG14607" s="8"/>
      <c r="AH14607" s="8" t="s">
        <v>106</v>
      </c>
      <c r="AI14607" s="8"/>
      <c r="AJ14607" s="8" t="s">
        <v>94</v>
      </c>
      <c r="AK14607" s="8" t="s">
        <v>30</v>
      </c>
      <c r="AL14607" s="8"/>
      <c r="AM14607" s="15"/>
      <c r="AN14607" s="10">
        <f t="shared" si="587"/>
        <v>17346.400000000001</v>
      </c>
      <c r="AO14607" s="10">
        <v>1982</v>
      </c>
      <c r="AP14607" s="10"/>
      <c r="AQ14607" s="10">
        <v>1982</v>
      </c>
      <c r="AR14607" s="10">
        <v>161037.5</v>
      </c>
      <c r="AS14607" s="10"/>
      <c r="AT14607" s="10">
        <f t="shared" si="588"/>
        <v>1570432.5000000002</v>
      </c>
    </row>
    <row r="14608" spans="1:46" x14ac:dyDescent="0.3">
      <c r="A14608" s="8" t="s">
        <v>828</v>
      </c>
      <c r="B14608" s="8"/>
      <c r="C14608" s="8" t="s">
        <v>20</v>
      </c>
      <c r="D14608" s="8" t="s">
        <v>421</v>
      </c>
      <c r="E14608" s="8" t="s">
        <v>673</v>
      </c>
      <c r="F14608" s="8">
        <v>81</v>
      </c>
      <c r="G14608" s="12">
        <v>45658</v>
      </c>
      <c r="H14608" s="13" t="s">
        <v>8109</v>
      </c>
      <c r="I14608" s="8" t="s">
        <v>13</v>
      </c>
      <c r="J14608" s="8">
        <v>20001156</v>
      </c>
      <c r="K14608" s="8" t="s">
        <v>5610</v>
      </c>
      <c r="L14608" s="8">
        <v>20001156</v>
      </c>
      <c r="M14608" s="8" t="s">
        <v>5610</v>
      </c>
      <c r="N14608" s="8" t="s">
        <v>102</v>
      </c>
      <c r="O14608" s="8" t="s">
        <v>102</v>
      </c>
      <c r="P14608" s="8" t="s">
        <v>8369</v>
      </c>
      <c r="Q14608" s="14">
        <v>2600</v>
      </c>
      <c r="R14608" s="10">
        <v>13000</v>
      </c>
      <c r="S14608" s="8" t="s">
        <v>84</v>
      </c>
      <c r="T14608" s="11">
        <v>81.25</v>
      </c>
      <c r="U14608" s="14">
        <v>5</v>
      </c>
      <c r="V14608" s="14">
        <v>5</v>
      </c>
      <c r="W14608" s="8" t="s">
        <v>85</v>
      </c>
      <c r="X14608" s="10">
        <v>1056250</v>
      </c>
      <c r="Y14608" s="8"/>
      <c r="Z14608" s="8" t="s">
        <v>104</v>
      </c>
      <c r="AA14608" s="8"/>
      <c r="AB14608" s="8"/>
      <c r="AC14608" s="8"/>
      <c r="AD14608" s="8">
        <v>10300714</v>
      </c>
      <c r="AE14608" s="8" t="s">
        <v>669</v>
      </c>
      <c r="AF14608" s="8"/>
      <c r="AG14608" s="8"/>
      <c r="AH14608" s="8" t="s">
        <v>106</v>
      </c>
      <c r="AI14608" s="8"/>
      <c r="AJ14608" s="8" t="s">
        <v>621</v>
      </c>
      <c r="AK14608" s="8" t="s">
        <v>621</v>
      </c>
      <c r="AL14608" s="8"/>
      <c r="AM14608" s="15"/>
      <c r="AN14608" s="10">
        <f t="shared" si="587"/>
        <v>11700</v>
      </c>
      <c r="AO14608" s="10">
        <v>1300</v>
      </c>
      <c r="AP14608" s="10"/>
      <c r="AQ14608" s="10">
        <v>1300</v>
      </c>
      <c r="AR14608" s="10">
        <v>105625</v>
      </c>
      <c r="AS14608" s="10"/>
      <c r="AT14608" s="10">
        <f t="shared" si="588"/>
        <v>1056250</v>
      </c>
    </row>
    <row r="14609" spans="1:46" x14ac:dyDescent="0.3">
      <c r="A14609" s="8" t="s">
        <v>828</v>
      </c>
      <c r="B14609" s="8"/>
      <c r="C14609" s="8" t="s">
        <v>20</v>
      </c>
      <c r="D14609" s="8" t="s">
        <v>421</v>
      </c>
      <c r="E14609" s="8" t="s">
        <v>674</v>
      </c>
      <c r="F14609" s="8">
        <v>83</v>
      </c>
      <c r="G14609" s="12">
        <v>45658</v>
      </c>
      <c r="H14609" s="13" t="s">
        <v>8109</v>
      </c>
      <c r="I14609" s="8" t="s">
        <v>13</v>
      </c>
      <c r="J14609" s="8">
        <v>20001347</v>
      </c>
      <c r="K14609" s="8" t="s">
        <v>8446</v>
      </c>
      <c r="L14609" s="8">
        <v>20001347</v>
      </c>
      <c r="M14609" s="8" t="s">
        <v>8446</v>
      </c>
      <c r="N14609" s="8" t="s">
        <v>102</v>
      </c>
      <c r="O14609" s="8" t="s">
        <v>102</v>
      </c>
      <c r="P14609" s="8" t="s">
        <v>103</v>
      </c>
      <c r="Q14609" s="14">
        <v>2729.9999999999995</v>
      </c>
      <c r="R14609" s="10">
        <v>3821.9999999999991</v>
      </c>
      <c r="S14609" s="8" t="s">
        <v>84</v>
      </c>
      <c r="T14609" s="11">
        <v>81.25</v>
      </c>
      <c r="U14609" s="14">
        <v>1.4</v>
      </c>
      <c r="V14609" s="14">
        <v>1.4</v>
      </c>
      <c r="W14609" s="8" t="s">
        <v>85</v>
      </c>
      <c r="X14609" s="10">
        <v>310537.49999999994</v>
      </c>
      <c r="Y14609" s="8"/>
      <c r="Z14609" s="8" t="s">
        <v>104</v>
      </c>
      <c r="AA14609" s="8"/>
      <c r="AB14609" s="8"/>
      <c r="AC14609" s="8"/>
      <c r="AD14609" s="8">
        <v>10300173</v>
      </c>
      <c r="AE14609" s="8" t="s">
        <v>669</v>
      </c>
      <c r="AF14609" s="8"/>
      <c r="AG14609" s="8"/>
      <c r="AH14609" s="8" t="s">
        <v>106</v>
      </c>
      <c r="AI14609" s="8"/>
      <c r="AJ14609" s="8" t="s">
        <v>94</v>
      </c>
      <c r="AK14609" s="8" t="s">
        <v>30</v>
      </c>
      <c r="AL14609" s="8"/>
      <c r="AM14609" s="15"/>
      <c r="AN14609" s="10">
        <f t="shared" si="587"/>
        <v>3429.9999999999995</v>
      </c>
      <c r="AO14609" s="10">
        <v>391.99999999999955</v>
      </c>
      <c r="AP14609" s="10"/>
      <c r="AQ14609" s="10">
        <v>391.99999999999955</v>
      </c>
      <c r="AR14609" s="10">
        <v>31849.999999999964</v>
      </c>
      <c r="AS14609" s="10"/>
      <c r="AT14609" s="10">
        <f t="shared" si="588"/>
        <v>310537.49999999994</v>
      </c>
    </row>
    <row r="14610" spans="1:46" x14ac:dyDescent="0.3">
      <c r="A14610" s="8" t="s">
        <v>828</v>
      </c>
      <c r="B14610" s="8"/>
      <c r="C14610" s="8" t="s">
        <v>20</v>
      </c>
      <c r="D14610" s="8" t="s">
        <v>421</v>
      </c>
      <c r="E14610" s="8" t="s">
        <v>673</v>
      </c>
      <c r="F14610" s="8">
        <v>87</v>
      </c>
      <c r="G14610" s="12">
        <v>45658</v>
      </c>
      <c r="H14610" s="13" t="s">
        <v>8109</v>
      </c>
      <c r="I14610" s="8" t="s">
        <v>13</v>
      </c>
      <c r="J14610" s="8">
        <v>20000005</v>
      </c>
      <c r="K14610" s="8" t="s">
        <v>1065</v>
      </c>
      <c r="L14610" s="8">
        <v>20000005</v>
      </c>
      <c r="M14610" s="8" t="s">
        <v>1065</v>
      </c>
      <c r="N14610" s="8" t="s">
        <v>102</v>
      </c>
      <c r="O14610" s="8" t="s">
        <v>102</v>
      </c>
      <c r="P14610" s="8" t="s">
        <v>103</v>
      </c>
      <c r="Q14610" s="14">
        <v>3009.3000000000006</v>
      </c>
      <c r="R14610" s="10">
        <v>8426.0400000000009</v>
      </c>
      <c r="S14610" s="8" t="s">
        <v>84</v>
      </c>
      <c r="T14610" s="11">
        <v>81.25</v>
      </c>
      <c r="U14610" s="14">
        <v>2.8</v>
      </c>
      <c r="V14610" s="14">
        <v>2.8</v>
      </c>
      <c r="W14610" s="8" t="s">
        <v>85</v>
      </c>
      <c r="X14610" s="10">
        <v>684615.75000000012</v>
      </c>
      <c r="Y14610" s="8"/>
      <c r="Z14610" s="8" t="s">
        <v>180</v>
      </c>
      <c r="AA14610" s="8"/>
      <c r="AB14610" s="8"/>
      <c r="AC14610" s="8"/>
      <c r="AD14610" s="8">
        <v>10300173</v>
      </c>
      <c r="AE14610" s="8" t="s">
        <v>669</v>
      </c>
      <c r="AF14610" s="8"/>
      <c r="AG14610" s="8"/>
      <c r="AH14610" s="8" t="s">
        <v>106</v>
      </c>
      <c r="AI14610" s="8"/>
      <c r="AJ14610" s="8" t="s">
        <v>94</v>
      </c>
      <c r="AK14610" s="8" t="s">
        <v>30</v>
      </c>
      <c r="AL14610" s="8"/>
      <c r="AM14610" s="15"/>
      <c r="AN14610" s="10">
        <f t="shared" si="587"/>
        <v>7642.0400000000018</v>
      </c>
      <c r="AO14610" s="10">
        <v>783.99999999999909</v>
      </c>
      <c r="AP14610" s="10"/>
      <c r="AQ14610" s="10">
        <v>783.99999999999909</v>
      </c>
      <c r="AR14610" s="10">
        <v>63699.999999999927</v>
      </c>
      <c r="AS14610" s="10"/>
      <c r="AT14610" s="10">
        <f t="shared" si="588"/>
        <v>684615.75000000012</v>
      </c>
    </row>
    <row r="14611" spans="1:46" x14ac:dyDescent="0.3">
      <c r="A14611" s="8" t="s">
        <v>828</v>
      </c>
      <c r="B14611" s="8"/>
      <c r="C14611" s="8" t="s">
        <v>20</v>
      </c>
      <c r="D14611" s="8" t="s">
        <v>421</v>
      </c>
      <c r="E14611" s="8" t="s">
        <v>673</v>
      </c>
      <c r="F14611" s="8">
        <v>89</v>
      </c>
      <c r="G14611" s="12">
        <v>45658</v>
      </c>
      <c r="H14611" s="13" t="s">
        <v>8109</v>
      </c>
      <c r="I14611" s="8" t="s">
        <v>13</v>
      </c>
      <c r="J14611" s="8">
        <v>20000005</v>
      </c>
      <c r="K14611" s="8" t="s">
        <v>1065</v>
      </c>
      <c r="L14611" s="8">
        <v>20000005</v>
      </c>
      <c r="M14611" s="8" t="s">
        <v>1065</v>
      </c>
      <c r="N14611" s="8" t="s">
        <v>102</v>
      </c>
      <c r="O14611" s="8" t="s">
        <v>102</v>
      </c>
      <c r="P14611" s="8" t="s">
        <v>103</v>
      </c>
      <c r="Q14611" s="14">
        <v>3009.3</v>
      </c>
      <c r="R14611" s="10">
        <v>42716.261174999992</v>
      </c>
      <c r="S14611" s="8" t="s">
        <v>84</v>
      </c>
      <c r="T14611" s="11">
        <v>81.25</v>
      </c>
      <c r="U14611" s="14">
        <v>14.194749999999997</v>
      </c>
      <c r="V14611" s="14">
        <v>14.194749999999997</v>
      </c>
      <c r="W14611" s="8" t="s">
        <v>85</v>
      </c>
      <c r="X14611" s="10">
        <v>3470696.2204687493</v>
      </c>
      <c r="Y14611" s="8"/>
      <c r="Z14611" s="8" t="s">
        <v>180</v>
      </c>
      <c r="AA14611" s="8"/>
      <c r="AB14611" s="8"/>
      <c r="AC14611" s="8"/>
      <c r="AD14611" s="8">
        <v>10300434</v>
      </c>
      <c r="AE14611" s="8" t="s">
        <v>669</v>
      </c>
      <c r="AF14611" s="8"/>
      <c r="AG14611" s="8"/>
      <c r="AH14611" s="8" t="s">
        <v>106</v>
      </c>
      <c r="AI14611" s="8"/>
      <c r="AJ14611" s="8" t="s">
        <v>94</v>
      </c>
      <c r="AK14611" s="8" t="s">
        <v>30</v>
      </c>
      <c r="AL14611" s="8"/>
      <c r="AM14611" s="15"/>
      <c r="AN14611" s="10">
        <f t="shared" si="587"/>
        <v>38741.961174999997</v>
      </c>
      <c r="AO14611" s="10">
        <v>3974.2999999999956</v>
      </c>
      <c r="AP14611" s="10"/>
      <c r="AQ14611" s="10">
        <v>3974.2999999999956</v>
      </c>
      <c r="AR14611" s="10">
        <v>322911.87499999965</v>
      </c>
      <c r="AS14611" s="10"/>
      <c r="AT14611" s="10">
        <f t="shared" si="588"/>
        <v>3470696.2204687493</v>
      </c>
    </row>
    <row r="14612" spans="1:46" x14ac:dyDescent="0.3">
      <c r="A14612" s="8" t="s">
        <v>828</v>
      </c>
      <c r="B14612" s="8"/>
      <c r="C14612" s="8" t="s">
        <v>20</v>
      </c>
      <c r="D14612" s="8" t="s">
        <v>79</v>
      </c>
      <c r="E14612" s="8" t="s">
        <v>674</v>
      </c>
      <c r="F14612" s="8">
        <v>94</v>
      </c>
      <c r="G14612" s="12">
        <v>45658</v>
      </c>
      <c r="H14612" s="13" t="s">
        <v>8109</v>
      </c>
      <c r="I14612" s="8" t="s">
        <v>13</v>
      </c>
      <c r="J14612" s="8">
        <v>20002166</v>
      </c>
      <c r="K14612" s="8" t="s">
        <v>8477</v>
      </c>
      <c r="L14612" s="8">
        <v>20002166</v>
      </c>
      <c r="M14612" s="8" t="s">
        <v>8477</v>
      </c>
      <c r="N14612" s="8" t="s">
        <v>102</v>
      </c>
      <c r="O14612" s="8" t="s">
        <v>102</v>
      </c>
      <c r="P14612" s="8" t="s">
        <v>103</v>
      </c>
      <c r="Q14612" s="14">
        <v>2799.9999999999995</v>
      </c>
      <c r="R14612" s="10">
        <v>7839.9999999999982</v>
      </c>
      <c r="S14612" s="8" t="s">
        <v>84</v>
      </c>
      <c r="T14612" s="11">
        <v>81.25</v>
      </c>
      <c r="U14612" s="14">
        <v>2.8</v>
      </c>
      <c r="V14612" s="14">
        <v>2.8</v>
      </c>
      <c r="W14612" s="8" t="s">
        <v>85</v>
      </c>
      <c r="X14612" s="10">
        <v>636999.99999999988</v>
      </c>
      <c r="Y14612" s="8"/>
      <c r="Z14612" s="8" t="s">
        <v>8477</v>
      </c>
      <c r="AA14612" s="8"/>
      <c r="AB14612" s="8"/>
      <c r="AC14612" s="8"/>
      <c r="AD14612" s="8">
        <v>10300173</v>
      </c>
      <c r="AE14612" s="8" t="s">
        <v>669</v>
      </c>
      <c r="AF14612" s="8"/>
      <c r="AG14612" s="8"/>
      <c r="AH14612" s="8" t="s">
        <v>106</v>
      </c>
      <c r="AI14612" s="8"/>
      <c r="AJ14612" s="8" t="s">
        <v>94</v>
      </c>
      <c r="AK14612" s="8" t="s">
        <v>30</v>
      </c>
      <c r="AL14612" s="8"/>
      <c r="AM14612" s="15"/>
      <c r="AN14612" s="10">
        <f t="shared" si="587"/>
        <v>7055.9999999999991</v>
      </c>
      <c r="AO14612" s="10">
        <v>783.99999999999909</v>
      </c>
      <c r="AP14612" s="10"/>
      <c r="AQ14612" s="10">
        <v>783.99999999999909</v>
      </c>
      <c r="AR14612" s="10">
        <v>63699.999999999927</v>
      </c>
      <c r="AS14612" s="10"/>
      <c r="AT14612" s="10">
        <f t="shared" si="588"/>
        <v>636999.99999999988</v>
      </c>
    </row>
    <row r="14613" spans="1:46" x14ac:dyDescent="0.3">
      <c r="A14613" s="8" t="s">
        <v>828</v>
      </c>
      <c r="B14613" s="8"/>
      <c r="C14613" s="8" t="s">
        <v>20</v>
      </c>
      <c r="D14613" s="8" t="s">
        <v>421</v>
      </c>
      <c r="E14613" s="8" t="s">
        <v>674</v>
      </c>
      <c r="F14613" s="8">
        <v>97</v>
      </c>
      <c r="G14613" s="12">
        <v>45658</v>
      </c>
      <c r="H14613" s="13" t="s">
        <v>8109</v>
      </c>
      <c r="I14613" s="8" t="s">
        <v>13</v>
      </c>
      <c r="J14613" s="8">
        <v>20001943</v>
      </c>
      <c r="K14613" s="8" t="s">
        <v>5613</v>
      </c>
      <c r="L14613" s="8">
        <v>20001943</v>
      </c>
      <c r="M14613" s="8" t="s">
        <v>5613</v>
      </c>
      <c r="N14613" s="8" t="s">
        <v>102</v>
      </c>
      <c r="O14613" s="8" t="s">
        <v>102</v>
      </c>
      <c r="P14613" s="8" t="s">
        <v>103</v>
      </c>
      <c r="Q14613" s="14">
        <v>3240.3</v>
      </c>
      <c r="R14613" s="10">
        <v>7647.1080000000002</v>
      </c>
      <c r="S14613" s="8" t="s">
        <v>84</v>
      </c>
      <c r="T14613" s="11">
        <v>81.25</v>
      </c>
      <c r="U14613" s="14">
        <v>2.36</v>
      </c>
      <c r="V14613" s="14">
        <v>2.36</v>
      </c>
      <c r="W14613" s="8" t="s">
        <v>85</v>
      </c>
      <c r="X14613" s="10">
        <v>621327.52500000002</v>
      </c>
      <c r="Y14613" s="8"/>
      <c r="Z14613" s="8" t="s">
        <v>385</v>
      </c>
      <c r="AA14613" s="8"/>
      <c r="AB14613" s="8"/>
      <c r="AC14613" s="8"/>
      <c r="AD14613" s="8">
        <v>10300175</v>
      </c>
      <c r="AE14613" s="8" t="s">
        <v>669</v>
      </c>
      <c r="AF14613" s="8"/>
      <c r="AG14613" s="8"/>
      <c r="AH14613" s="8" t="s">
        <v>106</v>
      </c>
      <c r="AI14613" s="8"/>
      <c r="AJ14613" s="8" t="s">
        <v>94</v>
      </c>
      <c r="AK14613" s="8" t="s">
        <v>30</v>
      </c>
      <c r="AL14613" s="8"/>
      <c r="AM14613" s="15"/>
      <c r="AN14613" s="10">
        <f t="shared" si="587"/>
        <v>6868.1080000000002</v>
      </c>
      <c r="AO14613" s="10">
        <v>779</v>
      </c>
      <c r="AP14613" s="10"/>
      <c r="AQ14613" s="10">
        <v>779</v>
      </c>
      <c r="AR14613" s="10">
        <v>63293.75</v>
      </c>
      <c r="AS14613" s="10"/>
      <c r="AT14613" s="10">
        <f t="shared" si="588"/>
        <v>621327.52500000002</v>
      </c>
    </row>
    <row r="14614" spans="1:46" x14ac:dyDescent="0.3">
      <c r="A14614" s="8" t="s">
        <v>828</v>
      </c>
      <c r="B14614" s="8"/>
      <c r="C14614" s="8" t="s">
        <v>20</v>
      </c>
      <c r="D14614" s="8" t="s">
        <v>421</v>
      </c>
      <c r="E14614" s="8" t="s">
        <v>674</v>
      </c>
      <c r="F14614" s="8">
        <v>109</v>
      </c>
      <c r="G14614" s="12">
        <v>45658</v>
      </c>
      <c r="H14614" s="13" t="s">
        <v>8109</v>
      </c>
      <c r="I14614" s="8" t="s">
        <v>13</v>
      </c>
      <c r="J14614" s="8">
        <v>20000788</v>
      </c>
      <c r="K14614" s="8" t="s">
        <v>5614</v>
      </c>
      <c r="L14614" s="8">
        <v>20000788</v>
      </c>
      <c r="M14614" s="8" t="s">
        <v>5614</v>
      </c>
      <c r="N14614" s="8" t="s">
        <v>102</v>
      </c>
      <c r="O14614" s="8" t="s">
        <v>102</v>
      </c>
      <c r="P14614" s="8" t="s">
        <v>103</v>
      </c>
      <c r="Q14614" s="14">
        <v>3885.0000000000005</v>
      </c>
      <c r="R14614" s="10">
        <v>4584.3</v>
      </c>
      <c r="S14614" s="8" t="s">
        <v>84</v>
      </c>
      <c r="T14614" s="11">
        <v>81.25</v>
      </c>
      <c r="U14614" s="14">
        <v>1.18</v>
      </c>
      <c r="V14614" s="14">
        <v>1.18</v>
      </c>
      <c r="W14614" s="8" t="s">
        <v>85</v>
      </c>
      <c r="X14614" s="10">
        <v>372474.375</v>
      </c>
      <c r="Y14614" s="8"/>
      <c r="Z14614" s="8" t="s">
        <v>165</v>
      </c>
      <c r="AA14614" s="8"/>
      <c r="AB14614" s="8"/>
      <c r="AC14614" s="8"/>
      <c r="AD14614" s="8">
        <v>10300175</v>
      </c>
      <c r="AE14614" s="8" t="s">
        <v>669</v>
      </c>
      <c r="AF14614" s="8"/>
      <c r="AG14614" s="8"/>
      <c r="AH14614" s="8" t="s">
        <v>106</v>
      </c>
      <c r="AI14614" s="8"/>
      <c r="AJ14614" s="8" t="s">
        <v>94</v>
      </c>
      <c r="AK14614" s="8" t="s">
        <v>30</v>
      </c>
      <c r="AL14614" s="8"/>
      <c r="AM14614" s="15"/>
      <c r="AN14614" s="10">
        <f t="shared" si="587"/>
        <v>4171.3</v>
      </c>
      <c r="AO14614" s="10">
        <v>413</v>
      </c>
      <c r="AP14614" s="10"/>
      <c r="AQ14614" s="10">
        <v>413</v>
      </c>
      <c r="AR14614" s="10">
        <v>33556.25</v>
      </c>
      <c r="AS14614" s="10"/>
      <c r="AT14614" s="10">
        <f t="shared" si="588"/>
        <v>372474.375</v>
      </c>
    </row>
    <row r="14615" spans="1:46" x14ac:dyDescent="0.3">
      <c r="A14615" s="8" t="s">
        <v>828</v>
      </c>
      <c r="B14615" s="8"/>
      <c r="C14615" s="8" t="s">
        <v>20</v>
      </c>
      <c r="D14615" s="8" t="s">
        <v>421</v>
      </c>
      <c r="E14615" s="8" t="s">
        <v>674</v>
      </c>
      <c r="F14615" s="8">
        <v>111</v>
      </c>
      <c r="G14615" s="12">
        <v>45658</v>
      </c>
      <c r="H14615" s="13" t="s">
        <v>8109</v>
      </c>
      <c r="I14615" s="8" t="s">
        <v>13</v>
      </c>
      <c r="J14615" s="8">
        <v>20000788</v>
      </c>
      <c r="K14615" s="8" t="s">
        <v>5614</v>
      </c>
      <c r="L14615" s="8">
        <v>20000788</v>
      </c>
      <c r="M14615" s="8" t="s">
        <v>5614</v>
      </c>
      <c r="N14615" s="8" t="s">
        <v>102</v>
      </c>
      <c r="O14615" s="8" t="s">
        <v>102</v>
      </c>
      <c r="P14615" s="8" t="s">
        <v>157</v>
      </c>
      <c r="Q14615" s="14">
        <v>2887.5</v>
      </c>
      <c r="R14615" s="10">
        <v>12705.000000000002</v>
      </c>
      <c r="S14615" s="8" t="s">
        <v>84</v>
      </c>
      <c r="T14615" s="11">
        <v>81.25</v>
      </c>
      <c r="U14615" s="14">
        <v>4.4000000000000004</v>
      </c>
      <c r="V14615" s="14">
        <v>4.4000000000000004</v>
      </c>
      <c r="W14615" s="8" t="s">
        <v>85</v>
      </c>
      <c r="X14615" s="10">
        <v>1032281.2500000001</v>
      </c>
      <c r="Y14615" s="8"/>
      <c r="Z14615" s="8" t="s">
        <v>165</v>
      </c>
      <c r="AA14615" s="8"/>
      <c r="AB14615" s="8"/>
      <c r="AC14615" s="8"/>
      <c r="AD14615" s="8">
        <v>10300137</v>
      </c>
      <c r="AE14615" s="8" t="s">
        <v>669</v>
      </c>
      <c r="AF14615" s="8"/>
      <c r="AG14615" s="8"/>
      <c r="AH14615" s="8" t="s">
        <v>130</v>
      </c>
      <c r="AI14615" s="8"/>
      <c r="AJ14615" s="8" t="s">
        <v>94</v>
      </c>
      <c r="AK14615" s="8" t="s">
        <v>119</v>
      </c>
      <c r="AL14615" s="8"/>
      <c r="AM14615" s="15"/>
      <c r="AN14615" s="10">
        <f t="shared" si="587"/>
        <v>11495</v>
      </c>
      <c r="AO14615" s="10">
        <v>1210.0000000000018</v>
      </c>
      <c r="AP14615" s="10"/>
      <c r="AQ14615" s="10">
        <v>1210.0000000000018</v>
      </c>
      <c r="AR14615" s="10">
        <v>98312.500000000146</v>
      </c>
      <c r="AS14615" s="10"/>
      <c r="AT14615" s="10">
        <f t="shared" si="588"/>
        <v>1032281.2500000001</v>
      </c>
    </row>
    <row r="14616" spans="1:46" x14ac:dyDescent="0.3">
      <c r="A14616" s="8" t="s">
        <v>828</v>
      </c>
      <c r="B14616" s="8"/>
      <c r="C14616" s="8" t="s">
        <v>20</v>
      </c>
      <c r="D14616" s="8" t="s">
        <v>79</v>
      </c>
      <c r="E14616" s="8" t="s">
        <v>674</v>
      </c>
      <c r="F14616" s="8">
        <v>113</v>
      </c>
      <c r="G14616" s="12">
        <v>45658</v>
      </c>
      <c r="H14616" s="13" t="s">
        <v>8109</v>
      </c>
      <c r="I14616" s="8" t="s">
        <v>13</v>
      </c>
      <c r="J14616" s="8">
        <v>20001632</v>
      </c>
      <c r="K14616" s="8" t="s">
        <v>5615</v>
      </c>
      <c r="L14616" s="8">
        <v>20001632</v>
      </c>
      <c r="M14616" s="8" t="s">
        <v>5615</v>
      </c>
      <c r="N14616" s="8" t="s">
        <v>102</v>
      </c>
      <c r="O14616" s="8" t="s">
        <v>102</v>
      </c>
      <c r="P14616" s="8" t="s">
        <v>168</v>
      </c>
      <c r="Q14616" s="14">
        <v>3250</v>
      </c>
      <c r="R14616" s="10">
        <v>8125</v>
      </c>
      <c r="S14616" s="8" t="s">
        <v>84</v>
      </c>
      <c r="T14616" s="11">
        <v>81.25</v>
      </c>
      <c r="U14616" s="14">
        <v>2.5</v>
      </c>
      <c r="V14616" s="14">
        <v>2.5</v>
      </c>
      <c r="W14616" s="8" t="s">
        <v>85</v>
      </c>
      <c r="X14616" s="10">
        <v>660156.25</v>
      </c>
      <c r="Y14616" s="8"/>
      <c r="Z14616" s="8" t="s">
        <v>165</v>
      </c>
      <c r="AA14616" s="8"/>
      <c r="AB14616" s="8"/>
      <c r="AC14616" s="8"/>
      <c r="AD14616" s="8">
        <v>10300185</v>
      </c>
      <c r="AE14616" s="8" t="s">
        <v>669</v>
      </c>
      <c r="AF14616" s="8"/>
      <c r="AG14616" s="8"/>
      <c r="AH14616" s="8" t="s">
        <v>106</v>
      </c>
      <c r="AI14616" s="8"/>
      <c r="AJ14616" s="8" t="s">
        <v>94</v>
      </c>
      <c r="AK14616" s="8" t="s">
        <v>119</v>
      </c>
      <c r="AL14616" s="8"/>
      <c r="AM14616" s="15"/>
      <c r="AN14616" s="10">
        <f t="shared" si="587"/>
        <v>7313</v>
      </c>
      <c r="AO14616" s="10">
        <v>812</v>
      </c>
      <c r="AP14616" s="10"/>
      <c r="AQ14616" s="10">
        <v>812</v>
      </c>
      <c r="AR14616" s="10">
        <v>65975</v>
      </c>
      <c r="AS14616" s="10"/>
      <c r="AT14616" s="10">
        <f t="shared" si="588"/>
        <v>660156.25</v>
      </c>
    </row>
    <row r="14617" spans="1:46" x14ac:dyDescent="0.3">
      <c r="A14617" s="8" t="s">
        <v>828</v>
      </c>
      <c r="B14617" s="8"/>
      <c r="C14617" s="8" t="s">
        <v>20</v>
      </c>
      <c r="D14617" s="8" t="s">
        <v>421</v>
      </c>
      <c r="E14617" s="8" t="s">
        <v>674</v>
      </c>
      <c r="F14617" s="8">
        <v>116</v>
      </c>
      <c r="G14617" s="12">
        <v>45658</v>
      </c>
      <c r="H14617" s="13" t="s">
        <v>8109</v>
      </c>
      <c r="I14617" s="8" t="s">
        <v>13</v>
      </c>
      <c r="J14617" s="8">
        <v>20001632</v>
      </c>
      <c r="K14617" s="8" t="s">
        <v>8447</v>
      </c>
      <c r="L14617" s="8">
        <v>20001632</v>
      </c>
      <c r="M14617" s="8" t="s">
        <v>8447</v>
      </c>
      <c r="N14617" s="8" t="s">
        <v>102</v>
      </c>
      <c r="O14617" s="8" t="s">
        <v>102</v>
      </c>
      <c r="P14617" s="8" t="s">
        <v>157</v>
      </c>
      <c r="Q14617" s="14">
        <v>2887.5</v>
      </c>
      <c r="R14617" s="10">
        <v>28586.25</v>
      </c>
      <c r="S14617" s="8" t="s">
        <v>84</v>
      </c>
      <c r="T14617" s="11">
        <v>81.25</v>
      </c>
      <c r="U14617" s="14">
        <v>9.9</v>
      </c>
      <c r="V14617" s="14">
        <v>9.9</v>
      </c>
      <c r="W14617" s="8" t="s">
        <v>85</v>
      </c>
      <c r="X14617" s="10">
        <v>2322632.8125</v>
      </c>
      <c r="Y14617" s="8"/>
      <c r="Z14617" s="8" t="s">
        <v>165</v>
      </c>
      <c r="AA14617" s="8"/>
      <c r="AB14617" s="8"/>
      <c r="AC14617" s="8"/>
      <c r="AD14617" s="8">
        <v>10300137</v>
      </c>
      <c r="AE14617" s="8" t="s">
        <v>669</v>
      </c>
      <c r="AF14617" s="8"/>
      <c r="AG14617" s="8"/>
      <c r="AH14617" s="8" t="s">
        <v>130</v>
      </c>
      <c r="AI14617" s="8"/>
      <c r="AJ14617" s="8" t="s">
        <v>94</v>
      </c>
      <c r="AK14617" s="8" t="s">
        <v>119</v>
      </c>
      <c r="AL14617" s="8"/>
      <c r="AM14617" s="15"/>
      <c r="AN14617" s="10">
        <f t="shared" si="587"/>
        <v>25864.25</v>
      </c>
      <c r="AO14617" s="10">
        <v>2722</v>
      </c>
      <c r="AP14617" s="10"/>
      <c r="AQ14617" s="10">
        <v>2722</v>
      </c>
      <c r="AR14617" s="10">
        <v>221162.5</v>
      </c>
      <c r="AS14617" s="10"/>
      <c r="AT14617" s="10">
        <f t="shared" si="588"/>
        <v>2322632.8125</v>
      </c>
    </row>
    <row r="14618" spans="1:46" x14ac:dyDescent="0.3">
      <c r="A14618" s="8" t="s">
        <v>828</v>
      </c>
      <c r="B14618" s="8"/>
      <c r="C14618" s="8" t="s">
        <v>20</v>
      </c>
      <c r="D14618" s="8" t="s">
        <v>79</v>
      </c>
      <c r="E14618" s="8" t="s">
        <v>674</v>
      </c>
      <c r="F14618" s="8">
        <v>119</v>
      </c>
      <c r="G14618" s="12">
        <v>45658</v>
      </c>
      <c r="H14618" s="13" t="s">
        <v>8109</v>
      </c>
      <c r="I14618" s="8" t="s">
        <v>13</v>
      </c>
      <c r="J14618" s="8">
        <v>20001632</v>
      </c>
      <c r="K14618" s="8" t="s">
        <v>8448</v>
      </c>
      <c r="L14618" s="8">
        <v>20001632</v>
      </c>
      <c r="M14618" s="8" t="s">
        <v>8448</v>
      </c>
      <c r="N14618" s="8" t="s">
        <v>102</v>
      </c>
      <c r="O14618" s="8" t="s">
        <v>102</v>
      </c>
      <c r="P14618" s="8" t="s">
        <v>168</v>
      </c>
      <c r="Q14618" s="14">
        <v>3250</v>
      </c>
      <c r="R14618" s="10">
        <v>16250</v>
      </c>
      <c r="S14618" s="8" t="s">
        <v>84</v>
      </c>
      <c r="T14618" s="11">
        <v>81.25</v>
      </c>
      <c r="U14618" s="14">
        <v>5</v>
      </c>
      <c r="V14618" s="14">
        <v>5</v>
      </c>
      <c r="W14618" s="8" t="s">
        <v>85</v>
      </c>
      <c r="X14618" s="10">
        <v>1320312.5</v>
      </c>
      <c r="Y14618" s="8"/>
      <c r="Z14618" s="8" t="s">
        <v>165</v>
      </c>
      <c r="AA14618" s="8"/>
      <c r="AB14618" s="8"/>
      <c r="AC14618" s="8"/>
      <c r="AD14618" s="8">
        <v>10300185</v>
      </c>
      <c r="AE14618" s="8" t="s">
        <v>669</v>
      </c>
      <c r="AF14618" s="8"/>
      <c r="AG14618" s="8"/>
      <c r="AH14618" s="8" t="s">
        <v>106</v>
      </c>
      <c r="AI14618" s="8"/>
      <c r="AJ14618" s="8" t="s">
        <v>94</v>
      </c>
      <c r="AK14618" s="8" t="s">
        <v>119</v>
      </c>
      <c r="AL14618" s="8"/>
      <c r="AM14618" s="15"/>
      <c r="AN14618" s="10">
        <f t="shared" si="587"/>
        <v>14625</v>
      </c>
      <c r="AO14618" s="10">
        <v>1625</v>
      </c>
      <c r="AP14618" s="10"/>
      <c r="AQ14618" s="10">
        <v>1625</v>
      </c>
      <c r="AR14618" s="10">
        <v>132031.25</v>
      </c>
      <c r="AS14618" s="10"/>
      <c r="AT14618" s="10">
        <f t="shared" si="588"/>
        <v>1320312.5</v>
      </c>
    </row>
    <row r="14619" spans="1:46" x14ac:dyDescent="0.3">
      <c r="A14619" s="8" t="s">
        <v>828</v>
      </c>
      <c r="B14619" s="8"/>
      <c r="C14619" s="8" t="s">
        <v>20</v>
      </c>
      <c r="D14619" s="8" t="s">
        <v>421</v>
      </c>
      <c r="E14619" s="8" t="s">
        <v>673</v>
      </c>
      <c r="F14619" s="8">
        <v>122</v>
      </c>
      <c r="G14619" s="12">
        <v>45658</v>
      </c>
      <c r="H14619" s="13" t="s">
        <v>8109</v>
      </c>
      <c r="I14619" s="8" t="s">
        <v>13</v>
      </c>
      <c r="J14619" s="8">
        <v>20001590</v>
      </c>
      <c r="K14619" s="8" t="s">
        <v>380</v>
      </c>
      <c r="L14619" s="8">
        <v>20001590</v>
      </c>
      <c r="M14619" s="8" t="s">
        <v>380</v>
      </c>
      <c r="N14619" s="8" t="s">
        <v>102</v>
      </c>
      <c r="O14619" s="8" t="s">
        <v>102</v>
      </c>
      <c r="P14619" s="8" t="s">
        <v>103</v>
      </c>
      <c r="Q14619" s="14">
        <v>3000</v>
      </c>
      <c r="R14619" s="10">
        <v>8400</v>
      </c>
      <c r="S14619" s="8" t="s">
        <v>84</v>
      </c>
      <c r="T14619" s="11">
        <v>81.25</v>
      </c>
      <c r="U14619" s="14">
        <v>2.8</v>
      </c>
      <c r="V14619" s="14">
        <v>2.8</v>
      </c>
      <c r="W14619" s="8" t="s">
        <v>85</v>
      </c>
      <c r="X14619" s="10">
        <v>682500</v>
      </c>
      <c r="Y14619" s="8"/>
      <c r="Z14619" s="8" t="s">
        <v>380</v>
      </c>
      <c r="AA14619" s="8"/>
      <c r="AB14619" s="8"/>
      <c r="AC14619" s="8"/>
      <c r="AD14619" s="8">
        <v>10300173</v>
      </c>
      <c r="AE14619" s="8" t="s">
        <v>669</v>
      </c>
      <c r="AF14619" s="8"/>
      <c r="AG14619" s="8"/>
      <c r="AH14619" s="8" t="s">
        <v>106</v>
      </c>
      <c r="AI14619" s="8"/>
      <c r="AJ14619" s="8" t="s">
        <v>94</v>
      </c>
      <c r="AK14619" s="8" t="s">
        <v>30</v>
      </c>
      <c r="AL14619" s="8"/>
      <c r="AM14619" s="15"/>
      <c r="AN14619" s="10">
        <f t="shared" ref="AN14619:AN14682" si="589">R14619-AO14619</f>
        <v>7560</v>
      </c>
      <c r="AO14619" s="10">
        <v>840</v>
      </c>
      <c r="AP14619" s="10"/>
      <c r="AQ14619" s="10">
        <v>840</v>
      </c>
      <c r="AR14619" s="10">
        <v>68250</v>
      </c>
      <c r="AS14619" s="10"/>
      <c r="AT14619" s="10">
        <f t="shared" si="588"/>
        <v>682500</v>
      </c>
    </row>
    <row r="14620" spans="1:46" x14ac:dyDescent="0.3">
      <c r="A14620" s="8" t="s">
        <v>828</v>
      </c>
      <c r="B14620" s="8"/>
      <c r="C14620" s="8" t="s">
        <v>20</v>
      </c>
      <c r="D14620" s="8" t="s">
        <v>421</v>
      </c>
      <c r="E14620" s="8" t="s">
        <v>673</v>
      </c>
      <c r="F14620" s="8">
        <v>125</v>
      </c>
      <c r="G14620" s="12">
        <v>45658</v>
      </c>
      <c r="H14620" s="13" t="s">
        <v>8109</v>
      </c>
      <c r="I14620" s="8" t="s">
        <v>13</v>
      </c>
      <c r="J14620" s="8">
        <v>20000655</v>
      </c>
      <c r="K14620" s="8" t="s">
        <v>5617</v>
      </c>
      <c r="L14620" s="8">
        <v>20000655</v>
      </c>
      <c r="M14620" s="8" t="s">
        <v>5617</v>
      </c>
      <c r="N14620" s="8" t="s">
        <v>102</v>
      </c>
      <c r="O14620" s="8" t="s">
        <v>102</v>
      </c>
      <c r="P14620" s="8" t="s">
        <v>187</v>
      </c>
      <c r="Q14620" s="14">
        <v>3050.0000000000005</v>
      </c>
      <c r="R14620" s="10">
        <v>6710.0000000000018</v>
      </c>
      <c r="S14620" s="8" t="s">
        <v>84</v>
      </c>
      <c r="T14620" s="11">
        <v>81.25</v>
      </c>
      <c r="U14620" s="14">
        <v>2.2000000000000002</v>
      </c>
      <c r="V14620" s="14">
        <v>2.2000000000000002</v>
      </c>
      <c r="W14620" s="8" t="s">
        <v>85</v>
      </c>
      <c r="X14620" s="10">
        <v>545187.50000000012</v>
      </c>
      <c r="Y14620" s="8"/>
      <c r="Z14620" s="8" t="s">
        <v>350</v>
      </c>
      <c r="AA14620" s="8"/>
      <c r="AB14620" s="8"/>
      <c r="AC14620" s="8"/>
      <c r="AD14620" s="8">
        <v>10300079</v>
      </c>
      <c r="AE14620" s="8" t="s">
        <v>669</v>
      </c>
      <c r="AF14620" s="8"/>
      <c r="AG14620" s="8"/>
      <c r="AH14620" s="8" t="s">
        <v>667</v>
      </c>
      <c r="AI14620" s="8"/>
      <c r="AJ14620" s="8" t="s">
        <v>94</v>
      </c>
      <c r="AK14620" s="8" t="s">
        <v>119</v>
      </c>
      <c r="AL14620" s="8"/>
      <c r="AM14620" s="15"/>
      <c r="AN14620" s="10">
        <f t="shared" si="589"/>
        <v>6039.0000000000009</v>
      </c>
      <c r="AO14620" s="10">
        <v>671.00000000000091</v>
      </c>
      <c r="AP14620" s="10"/>
      <c r="AQ14620" s="10">
        <v>671.00000000000091</v>
      </c>
      <c r="AR14620" s="10">
        <v>54518.750000000073</v>
      </c>
      <c r="AS14620" s="10"/>
      <c r="AT14620" s="10">
        <f t="shared" si="588"/>
        <v>545187.50000000012</v>
      </c>
    </row>
    <row r="14621" spans="1:46" x14ac:dyDescent="0.3">
      <c r="A14621" s="8" t="s">
        <v>828</v>
      </c>
      <c r="B14621" s="8"/>
      <c r="C14621" s="8" t="s">
        <v>20</v>
      </c>
      <c r="D14621" s="8" t="s">
        <v>421</v>
      </c>
      <c r="E14621" s="8" t="s">
        <v>677</v>
      </c>
      <c r="F14621" s="8">
        <v>133</v>
      </c>
      <c r="G14621" s="12">
        <v>45658</v>
      </c>
      <c r="H14621" s="13" t="s">
        <v>8109</v>
      </c>
      <c r="I14621" s="8" t="s">
        <v>13</v>
      </c>
      <c r="J14621" s="8">
        <v>20001711</v>
      </c>
      <c r="K14621" s="8" t="s">
        <v>8449</v>
      </c>
      <c r="L14621" s="8">
        <v>20001711</v>
      </c>
      <c r="M14621" s="8" t="s">
        <v>8449</v>
      </c>
      <c r="N14621" s="8" t="s">
        <v>102</v>
      </c>
      <c r="O14621" s="8" t="s">
        <v>102</v>
      </c>
      <c r="P14621" s="8" t="s">
        <v>103</v>
      </c>
      <c r="Q14621" s="14">
        <v>3990</v>
      </c>
      <c r="R14621" s="10">
        <v>4708.2</v>
      </c>
      <c r="S14621" s="8" t="s">
        <v>84</v>
      </c>
      <c r="T14621" s="11">
        <v>81.25</v>
      </c>
      <c r="U14621" s="14">
        <v>1.18</v>
      </c>
      <c r="V14621" s="14">
        <v>1.18</v>
      </c>
      <c r="W14621" s="8" t="s">
        <v>85</v>
      </c>
      <c r="X14621" s="10">
        <v>382541.25</v>
      </c>
      <c r="Y14621" s="8"/>
      <c r="Z14621" s="8" t="s">
        <v>128</v>
      </c>
      <c r="AA14621" s="8"/>
      <c r="AB14621" s="8"/>
      <c r="AC14621" s="8"/>
      <c r="AD14621" s="8">
        <v>10300175</v>
      </c>
      <c r="AE14621" s="8" t="s">
        <v>669</v>
      </c>
      <c r="AF14621" s="8"/>
      <c r="AG14621" s="8"/>
      <c r="AH14621" s="8" t="s">
        <v>106</v>
      </c>
      <c r="AI14621" s="8"/>
      <c r="AJ14621" s="8" t="s">
        <v>94</v>
      </c>
      <c r="AK14621" s="8" t="s">
        <v>30</v>
      </c>
      <c r="AL14621" s="8"/>
      <c r="AM14621" s="15"/>
      <c r="AN14621" s="10">
        <f t="shared" si="589"/>
        <v>4354.2</v>
      </c>
      <c r="AO14621" s="10">
        <v>354</v>
      </c>
      <c r="AP14621" s="10"/>
      <c r="AQ14621" s="10">
        <v>354</v>
      </c>
      <c r="AR14621" s="10">
        <v>28762.5</v>
      </c>
      <c r="AS14621" s="10"/>
      <c r="AT14621" s="10">
        <f t="shared" si="588"/>
        <v>382541.25</v>
      </c>
    </row>
    <row r="14622" spans="1:46" x14ac:dyDescent="0.3">
      <c r="A14622" s="8" t="s">
        <v>828</v>
      </c>
      <c r="B14622" s="8"/>
      <c r="C14622" s="8" t="s">
        <v>20</v>
      </c>
      <c r="D14622" s="8" t="s">
        <v>421</v>
      </c>
      <c r="E14622" s="8" t="s">
        <v>677</v>
      </c>
      <c r="F14622" s="8">
        <v>136</v>
      </c>
      <c r="G14622" s="12">
        <v>45658</v>
      </c>
      <c r="H14622" s="13" t="s">
        <v>8109</v>
      </c>
      <c r="I14622" s="8" t="s">
        <v>13</v>
      </c>
      <c r="J14622" s="8">
        <v>20000511</v>
      </c>
      <c r="K14622" s="8" t="s">
        <v>8450</v>
      </c>
      <c r="L14622" s="8">
        <v>20000511</v>
      </c>
      <c r="M14622" s="8" t="s">
        <v>8450</v>
      </c>
      <c r="N14622" s="8" t="s">
        <v>102</v>
      </c>
      <c r="O14622" s="8" t="s">
        <v>102</v>
      </c>
      <c r="P14622" s="8" t="s">
        <v>168</v>
      </c>
      <c r="Q14622" s="14">
        <v>2546.25</v>
      </c>
      <c r="R14622" s="10">
        <v>95484.375</v>
      </c>
      <c r="S14622" s="8" t="s">
        <v>84</v>
      </c>
      <c r="T14622" s="11">
        <v>81.25</v>
      </c>
      <c r="U14622" s="14">
        <v>37.5</v>
      </c>
      <c r="V14622" s="14">
        <v>37.5</v>
      </c>
      <c r="W14622" s="8" t="s">
        <v>85</v>
      </c>
      <c r="X14622" s="10">
        <v>7758105.46875</v>
      </c>
      <c r="Y14622" s="8"/>
      <c r="Z14622" s="8" t="s">
        <v>128</v>
      </c>
      <c r="AA14622" s="8"/>
      <c r="AB14622" s="8"/>
      <c r="AC14622" s="8"/>
      <c r="AD14622" s="8">
        <v>10300185</v>
      </c>
      <c r="AE14622" s="8" t="s">
        <v>669</v>
      </c>
      <c r="AF14622" s="8"/>
      <c r="AG14622" s="8"/>
      <c r="AH14622" s="8" t="s">
        <v>106</v>
      </c>
      <c r="AI14622" s="8"/>
      <c r="AJ14622" s="8" t="s">
        <v>94</v>
      </c>
      <c r="AK14622" s="8" t="s">
        <v>119</v>
      </c>
      <c r="AL14622" s="8"/>
      <c r="AM14622" s="15"/>
      <c r="AN14622" s="10">
        <f t="shared" si="589"/>
        <v>83897.375</v>
      </c>
      <c r="AO14622" s="10">
        <v>11587</v>
      </c>
      <c r="AP14622" s="10"/>
      <c r="AQ14622" s="10">
        <v>11587</v>
      </c>
      <c r="AR14622" s="10">
        <v>941443.75</v>
      </c>
      <c r="AS14622" s="10"/>
      <c r="AT14622" s="10">
        <f t="shared" si="588"/>
        <v>7758105.46875</v>
      </c>
    </row>
    <row r="14623" spans="1:46" x14ac:dyDescent="0.3">
      <c r="A14623" s="8" t="s">
        <v>828</v>
      </c>
      <c r="B14623" s="8"/>
      <c r="C14623" s="8" t="s">
        <v>20</v>
      </c>
      <c r="D14623" s="8" t="s">
        <v>421</v>
      </c>
      <c r="E14623" s="8" t="s">
        <v>677</v>
      </c>
      <c r="F14623" s="8">
        <v>146</v>
      </c>
      <c r="G14623" s="12">
        <v>45658</v>
      </c>
      <c r="H14623" s="13" t="s">
        <v>8109</v>
      </c>
      <c r="I14623" s="8" t="s">
        <v>13</v>
      </c>
      <c r="J14623" s="8">
        <v>20001711</v>
      </c>
      <c r="K14623" s="8" t="s">
        <v>5597</v>
      </c>
      <c r="L14623" s="8">
        <v>20001711</v>
      </c>
      <c r="M14623" s="8" t="s">
        <v>5597</v>
      </c>
      <c r="N14623" s="8" t="s">
        <v>102</v>
      </c>
      <c r="O14623" s="8" t="s">
        <v>102</v>
      </c>
      <c r="P14623" s="8" t="s">
        <v>103</v>
      </c>
      <c r="Q14623" s="14">
        <v>3990.0000000000005</v>
      </c>
      <c r="R14623" s="10">
        <v>5586</v>
      </c>
      <c r="S14623" s="8" t="s">
        <v>84</v>
      </c>
      <c r="T14623" s="11">
        <v>81.25</v>
      </c>
      <c r="U14623" s="14">
        <v>1.4</v>
      </c>
      <c r="V14623" s="14">
        <v>1.4</v>
      </c>
      <c r="W14623" s="8" t="s">
        <v>85</v>
      </c>
      <c r="X14623" s="10">
        <v>453862.5</v>
      </c>
      <c r="Y14623" s="8"/>
      <c r="Z14623" s="8" t="s">
        <v>128</v>
      </c>
      <c r="AA14623" s="8"/>
      <c r="AB14623" s="8"/>
      <c r="AC14623" s="8"/>
      <c r="AD14623" s="8">
        <v>10300173</v>
      </c>
      <c r="AE14623" s="8" t="s">
        <v>669</v>
      </c>
      <c r="AF14623" s="8"/>
      <c r="AG14623" s="8"/>
      <c r="AH14623" s="8" t="s">
        <v>106</v>
      </c>
      <c r="AI14623" s="8"/>
      <c r="AJ14623" s="8" t="s">
        <v>94</v>
      </c>
      <c r="AK14623" s="8" t="s">
        <v>30</v>
      </c>
      <c r="AL14623" s="8"/>
      <c r="AM14623" s="15"/>
      <c r="AN14623" s="10">
        <f t="shared" si="589"/>
        <v>5166</v>
      </c>
      <c r="AO14623" s="10">
        <v>420</v>
      </c>
      <c r="AP14623" s="10"/>
      <c r="AQ14623" s="10">
        <v>420</v>
      </c>
      <c r="AR14623" s="10">
        <v>34125</v>
      </c>
      <c r="AS14623" s="10"/>
      <c r="AT14623" s="10">
        <f t="shared" si="588"/>
        <v>453862.5</v>
      </c>
    </row>
    <row r="14624" spans="1:46" x14ac:dyDescent="0.3">
      <c r="A14624" s="8" t="s">
        <v>828</v>
      </c>
      <c r="B14624" s="8"/>
      <c r="C14624" s="8" t="s">
        <v>20</v>
      </c>
      <c r="D14624" s="8" t="s">
        <v>421</v>
      </c>
      <c r="E14624" s="8" t="s">
        <v>673</v>
      </c>
      <c r="F14624" s="8">
        <v>152</v>
      </c>
      <c r="G14624" s="12">
        <v>45658</v>
      </c>
      <c r="H14624" s="13" t="s">
        <v>8109</v>
      </c>
      <c r="I14624" s="8" t="s">
        <v>13</v>
      </c>
      <c r="J14624" s="8">
        <v>20001711</v>
      </c>
      <c r="K14624" s="8" t="s">
        <v>8466</v>
      </c>
      <c r="L14624" s="8">
        <v>20001711</v>
      </c>
      <c r="M14624" s="8" t="s">
        <v>8466</v>
      </c>
      <c r="N14624" s="8" t="s">
        <v>102</v>
      </c>
      <c r="O14624" s="8" t="s">
        <v>102</v>
      </c>
      <c r="P14624" s="8" t="s">
        <v>144</v>
      </c>
      <c r="Q14624" s="14">
        <v>2600</v>
      </c>
      <c r="R14624" s="10">
        <v>46800</v>
      </c>
      <c r="S14624" s="8" t="s">
        <v>84</v>
      </c>
      <c r="T14624" s="11">
        <v>81.25</v>
      </c>
      <c r="U14624" s="14">
        <v>18</v>
      </c>
      <c r="V14624" s="14">
        <v>18</v>
      </c>
      <c r="W14624" s="8" t="s">
        <v>85</v>
      </c>
      <c r="X14624" s="10">
        <v>3802500</v>
      </c>
      <c r="Y14624" s="8"/>
      <c r="Z14624" s="8" t="s">
        <v>128</v>
      </c>
      <c r="AA14624" s="8"/>
      <c r="AB14624" s="8"/>
      <c r="AC14624" s="8"/>
      <c r="AD14624" s="8">
        <v>10300266</v>
      </c>
      <c r="AE14624" s="8" t="s">
        <v>669</v>
      </c>
      <c r="AF14624" s="8"/>
      <c r="AG14624" s="8"/>
      <c r="AH14624" s="8" t="s">
        <v>106</v>
      </c>
      <c r="AI14624" s="8"/>
      <c r="AJ14624" s="8" t="s">
        <v>147</v>
      </c>
      <c r="AK14624" s="8" t="s">
        <v>32</v>
      </c>
      <c r="AL14624" s="8"/>
      <c r="AM14624" s="15"/>
      <c r="AN14624" s="10">
        <f t="shared" si="589"/>
        <v>42120</v>
      </c>
      <c r="AO14624" s="10">
        <v>4680</v>
      </c>
      <c r="AP14624" s="10"/>
      <c r="AQ14624" s="10">
        <v>4680</v>
      </c>
      <c r="AR14624" s="10">
        <v>380250</v>
      </c>
      <c r="AS14624" s="10"/>
      <c r="AT14624" s="10">
        <f t="shared" si="588"/>
        <v>3802500</v>
      </c>
    </row>
    <row r="14625" spans="1:46" x14ac:dyDescent="0.3">
      <c r="A14625" s="8" t="s">
        <v>828</v>
      </c>
      <c r="B14625" s="8"/>
      <c r="C14625" s="8" t="s">
        <v>20</v>
      </c>
      <c r="D14625" s="8" t="s">
        <v>421</v>
      </c>
      <c r="E14625" s="8" t="s">
        <v>673</v>
      </c>
      <c r="F14625" s="8">
        <v>155</v>
      </c>
      <c r="G14625" s="12">
        <v>45658</v>
      </c>
      <c r="H14625" s="13" t="s">
        <v>8109</v>
      </c>
      <c r="I14625" s="8" t="s">
        <v>13</v>
      </c>
      <c r="J14625" s="8">
        <v>20001711</v>
      </c>
      <c r="K14625" s="8" t="s">
        <v>1078</v>
      </c>
      <c r="L14625" s="8">
        <v>20001711</v>
      </c>
      <c r="M14625" s="8" t="s">
        <v>1078</v>
      </c>
      <c r="N14625" s="8" t="s">
        <v>102</v>
      </c>
      <c r="O14625" s="8" t="s">
        <v>102</v>
      </c>
      <c r="P14625" s="8" t="s">
        <v>103</v>
      </c>
      <c r="Q14625" s="14">
        <v>3989.9999999999995</v>
      </c>
      <c r="R14625" s="10">
        <v>23540.999999999996</v>
      </c>
      <c r="S14625" s="8" t="s">
        <v>84</v>
      </c>
      <c r="T14625" s="11">
        <v>81.25</v>
      </c>
      <c r="U14625" s="14">
        <v>5.8999999999999995</v>
      </c>
      <c r="V14625" s="14">
        <v>5.8999999999999995</v>
      </c>
      <c r="W14625" s="8" t="s">
        <v>85</v>
      </c>
      <c r="X14625" s="10">
        <v>1912706.2499999998</v>
      </c>
      <c r="Y14625" s="8"/>
      <c r="Z14625" s="8" t="s">
        <v>128</v>
      </c>
      <c r="AA14625" s="8"/>
      <c r="AB14625" s="8"/>
      <c r="AC14625" s="8"/>
      <c r="AD14625" s="8">
        <v>10300175</v>
      </c>
      <c r="AE14625" s="8" t="s">
        <v>669</v>
      </c>
      <c r="AF14625" s="8"/>
      <c r="AG14625" s="8"/>
      <c r="AH14625" s="8" t="s">
        <v>106</v>
      </c>
      <c r="AI14625" s="8"/>
      <c r="AJ14625" s="8" t="s">
        <v>94</v>
      </c>
      <c r="AK14625" s="8" t="s">
        <v>30</v>
      </c>
      <c r="AL14625" s="8"/>
      <c r="AM14625" s="15"/>
      <c r="AN14625" s="10">
        <f t="shared" si="589"/>
        <v>21770.999999999996</v>
      </c>
      <c r="AO14625" s="10">
        <v>1770</v>
      </c>
      <c r="AP14625" s="10"/>
      <c r="AQ14625" s="10">
        <v>1770</v>
      </c>
      <c r="AR14625" s="10">
        <v>143812.5</v>
      </c>
      <c r="AS14625" s="10"/>
      <c r="AT14625" s="10">
        <f t="shared" si="588"/>
        <v>1912706.2499999998</v>
      </c>
    </row>
    <row r="14626" spans="1:46" x14ac:dyDescent="0.3">
      <c r="A14626" s="8" t="s">
        <v>828</v>
      </c>
      <c r="B14626" s="8"/>
      <c r="C14626" s="8" t="s">
        <v>20</v>
      </c>
      <c r="D14626" s="8" t="s">
        <v>421</v>
      </c>
      <c r="E14626" s="8" t="s">
        <v>673</v>
      </c>
      <c r="F14626" s="8">
        <v>156</v>
      </c>
      <c r="G14626" s="12">
        <v>45658</v>
      </c>
      <c r="H14626" s="13" t="s">
        <v>8109</v>
      </c>
      <c r="I14626" s="8" t="s">
        <v>13</v>
      </c>
      <c r="J14626" s="8">
        <v>20001711</v>
      </c>
      <c r="K14626" s="8" t="s">
        <v>1078</v>
      </c>
      <c r="L14626" s="8">
        <v>20001711</v>
      </c>
      <c r="M14626" s="8" t="s">
        <v>1078</v>
      </c>
      <c r="N14626" s="8" t="s">
        <v>102</v>
      </c>
      <c r="O14626" s="8" t="s">
        <v>102</v>
      </c>
      <c r="P14626" s="8" t="s">
        <v>168</v>
      </c>
      <c r="Q14626" s="14">
        <v>2546.25</v>
      </c>
      <c r="R14626" s="10">
        <v>36411.375</v>
      </c>
      <c r="S14626" s="8" t="s">
        <v>84</v>
      </c>
      <c r="T14626" s="11">
        <v>81.25</v>
      </c>
      <c r="U14626" s="14">
        <v>14.3</v>
      </c>
      <c r="V14626" s="14">
        <v>14.3</v>
      </c>
      <c r="W14626" s="8" t="s">
        <v>85</v>
      </c>
      <c r="X14626" s="10">
        <v>2958424.21875</v>
      </c>
      <c r="Y14626" s="8"/>
      <c r="Z14626" s="8" t="s">
        <v>128</v>
      </c>
      <c r="AA14626" s="8"/>
      <c r="AB14626" s="8"/>
      <c r="AC14626" s="8"/>
      <c r="AD14626" s="8">
        <v>10300180</v>
      </c>
      <c r="AE14626" s="8" t="s">
        <v>669</v>
      </c>
      <c r="AF14626" s="8"/>
      <c r="AG14626" s="8"/>
      <c r="AH14626" s="8" t="s">
        <v>106</v>
      </c>
      <c r="AI14626" s="8"/>
      <c r="AJ14626" s="8" t="s">
        <v>94</v>
      </c>
      <c r="AK14626" s="8" t="s">
        <v>119</v>
      </c>
      <c r="AL14626" s="8"/>
      <c r="AM14626" s="15"/>
      <c r="AN14626" s="10">
        <f t="shared" si="589"/>
        <v>31992.375</v>
      </c>
      <c r="AO14626" s="10">
        <v>4419</v>
      </c>
      <c r="AP14626" s="10"/>
      <c r="AQ14626" s="10">
        <v>4419</v>
      </c>
      <c r="AR14626" s="10">
        <v>359043.75</v>
      </c>
      <c r="AS14626" s="10"/>
      <c r="AT14626" s="10">
        <f t="shared" si="588"/>
        <v>2958424.21875</v>
      </c>
    </row>
    <row r="14627" spans="1:46" x14ac:dyDescent="0.3">
      <c r="A14627" s="8" t="s">
        <v>828</v>
      </c>
      <c r="B14627" s="8"/>
      <c r="C14627" s="8" t="s">
        <v>20</v>
      </c>
      <c r="D14627" s="8" t="s">
        <v>421</v>
      </c>
      <c r="E14627" s="8" t="s">
        <v>673</v>
      </c>
      <c r="F14627" s="8">
        <v>158</v>
      </c>
      <c r="G14627" s="12">
        <v>45658</v>
      </c>
      <c r="H14627" s="13" t="s">
        <v>8109</v>
      </c>
      <c r="I14627" s="8" t="s">
        <v>13</v>
      </c>
      <c r="J14627" s="8">
        <v>20001711</v>
      </c>
      <c r="K14627" s="8" t="s">
        <v>5602</v>
      </c>
      <c r="L14627" s="8">
        <v>20001711</v>
      </c>
      <c r="M14627" s="8" t="s">
        <v>5602</v>
      </c>
      <c r="N14627" s="8" t="s">
        <v>102</v>
      </c>
      <c r="O14627" s="8" t="s">
        <v>102</v>
      </c>
      <c r="P14627" s="8" t="s">
        <v>144</v>
      </c>
      <c r="Q14627" s="14">
        <v>2600</v>
      </c>
      <c r="R14627" s="10">
        <v>46800</v>
      </c>
      <c r="S14627" s="8" t="s">
        <v>84</v>
      </c>
      <c r="T14627" s="11">
        <v>81.25</v>
      </c>
      <c r="U14627" s="14">
        <v>18</v>
      </c>
      <c r="V14627" s="14">
        <v>18</v>
      </c>
      <c r="W14627" s="8" t="s">
        <v>85</v>
      </c>
      <c r="X14627" s="10">
        <v>3802500</v>
      </c>
      <c r="Y14627" s="8"/>
      <c r="Z14627" s="8" t="s">
        <v>128</v>
      </c>
      <c r="AA14627" s="8"/>
      <c r="AB14627" s="8"/>
      <c r="AC14627" s="8"/>
      <c r="AD14627" s="8">
        <v>10300266</v>
      </c>
      <c r="AE14627" s="8" t="s">
        <v>669</v>
      </c>
      <c r="AF14627" s="8"/>
      <c r="AG14627" s="8"/>
      <c r="AH14627" s="8" t="s">
        <v>106</v>
      </c>
      <c r="AI14627" s="8"/>
      <c r="AJ14627" s="8" t="s">
        <v>147</v>
      </c>
      <c r="AK14627" s="8" t="s">
        <v>32</v>
      </c>
      <c r="AL14627" s="8"/>
      <c r="AM14627" s="15"/>
      <c r="AN14627" s="10">
        <f t="shared" si="589"/>
        <v>42120</v>
      </c>
      <c r="AO14627" s="10">
        <v>4680</v>
      </c>
      <c r="AP14627" s="10"/>
      <c r="AQ14627" s="10">
        <v>4680</v>
      </c>
      <c r="AR14627" s="10">
        <v>380250</v>
      </c>
      <c r="AS14627" s="10"/>
      <c r="AT14627" s="10">
        <f t="shared" si="588"/>
        <v>3802500</v>
      </c>
    </row>
    <row r="14628" spans="1:46" x14ac:dyDescent="0.3">
      <c r="A14628" s="8" t="s">
        <v>828</v>
      </c>
      <c r="B14628" s="8"/>
      <c r="C14628" s="8" t="s">
        <v>20</v>
      </c>
      <c r="D14628" s="8" t="s">
        <v>421</v>
      </c>
      <c r="E14628" s="8" t="s">
        <v>673</v>
      </c>
      <c r="F14628" s="8">
        <v>161</v>
      </c>
      <c r="G14628" s="12">
        <v>45658</v>
      </c>
      <c r="H14628" s="13" t="s">
        <v>8109</v>
      </c>
      <c r="I14628" s="8" t="s">
        <v>13</v>
      </c>
      <c r="J14628" s="8">
        <v>20000640</v>
      </c>
      <c r="K14628" s="8" t="s">
        <v>8475</v>
      </c>
      <c r="L14628" s="8">
        <v>20000640</v>
      </c>
      <c r="M14628" s="8" t="s">
        <v>8475</v>
      </c>
      <c r="N14628" s="8" t="s">
        <v>102</v>
      </c>
      <c r="O14628" s="8" t="s">
        <v>102</v>
      </c>
      <c r="P14628" s="8" t="s">
        <v>103</v>
      </c>
      <c r="Q14628" s="14">
        <v>2799.9999999999995</v>
      </c>
      <c r="R14628" s="10">
        <v>7839.9999999999982</v>
      </c>
      <c r="S14628" s="8" t="s">
        <v>84</v>
      </c>
      <c r="T14628" s="11">
        <v>81.25</v>
      </c>
      <c r="U14628" s="14">
        <v>2.8</v>
      </c>
      <c r="V14628" s="14">
        <v>2.8</v>
      </c>
      <c r="W14628" s="8" t="s">
        <v>85</v>
      </c>
      <c r="X14628" s="10">
        <v>636999.99999999988</v>
      </c>
      <c r="Y14628" s="8"/>
      <c r="Z14628" s="8" t="s">
        <v>8475</v>
      </c>
      <c r="AA14628" s="8"/>
      <c r="AB14628" s="8"/>
      <c r="AC14628" s="8"/>
      <c r="AD14628" s="8">
        <v>10300173</v>
      </c>
      <c r="AE14628" s="8" t="s">
        <v>669</v>
      </c>
      <c r="AF14628" s="8"/>
      <c r="AG14628" s="8"/>
      <c r="AH14628" s="8" t="s">
        <v>106</v>
      </c>
      <c r="AI14628" s="8"/>
      <c r="AJ14628" s="8" t="s">
        <v>94</v>
      </c>
      <c r="AK14628" s="8" t="s">
        <v>30</v>
      </c>
      <c r="AL14628" s="8"/>
      <c r="AM14628" s="15"/>
      <c r="AN14628" s="10">
        <f t="shared" si="589"/>
        <v>7055.9999999999991</v>
      </c>
      <c r="AO14628" s="10">
        <v>783.99999999999909</v>
      </c>
      <c r="AP14628" s="10"/>
      <c r="AQ14628" s="10">
        <v>783.99999999999909</v>
      </c>
      <c r="AR14628" s="10">
        <v>63699.999999999927</v>
      </c>
      <c r="AS14628" s="10"/>
      <c r="AT14628" s="10">
        <f t="shared" si="588"/>
        <v>636999.99999999988</v>
      </c>
    </row>
    <row r="14629" spans="1:46" x14ac:dyDescent="0.3">
      <c r="A14629" s="8" t="s">
        <v>828</v>
      </c>
      <c r="B14629" s="8"/>
      <c r="C14629" s="8" t="s">
        <v>20</v>
      </c>
      <c r="D14629" s="8" t="s">
        <v>421</v>
      </c>
      <c r="E14629" s="8" t="s">
        <v>676</v>
      </c>
      <c r="F14629" s="8">
        <v>163</v>
      </c>
      <c r="G14629" s="12">
        <v>45658</v>
      </c>
      <c r="H14629" s="13" t="s">
        <v>8109</v>
      </c>
      <c r="I14629" s="8" t="s">
        <v>13</v>
      </c>
      <c r="J14629" s="8">
        <v>20000066</v>
      </c>
      <c r="K14629" s="8" t="s">
        <v>1066</v>
      </c>
      <c r="L14629" s="8">
        <v>20000066</v>
      </c>
      <c r="M14629" s="8" t="s">
        <v>1066</v>
      </c>
      <c r="N14629" s="8" t="s">
        <v>102</v>
      </c>
      <c r="O14629" s="8" t="s">
        <v>102</v>
      </c>
      <c r="P14629" s="8" t="s">
        <v>110</v>
      </c>
      <c r="Q14629" s="14">
        <v>3832.5</v>
      </c>
      <c r="R14629" s="10">
        <v>59020.5</v>
      </c>
      <c r="S14629" s="8" t="s">
        <v>84</v>
      </c>
      <c r="T14629" s="11">
        <v>81.25</v>
      </c>
      <c r="U14629" s="14">
        <v>15.4</v>
      </c>
      <c r="V14629" s="14">
        <v>15.4</v>
      </c>
      <c r="W14629" s="8" t="s">
        <v>85</v>
      </c>
      <c r="X14629" s="10">
        <v>4795415.625</v>
      </c>
      <c r="Y14629" s="8"/>
      <c r="Z14629" s="8" t="s">
        <v>132</v>
      </c>
      <c r="AA14629" s="8"/>
      <c r="AB14629" s="8"/>
      <c r="AC14629" s="8"/>
      <c r="AD14629" s="8">
        <v>10300022</v>
      </c>
      <c r="AE14629" s="8" t="s">
        <v>669</v>
      </c>
      <c r="AF14629" s="8"/>
      <c r="AG14629" s="8"/>
      <c r="AH14629" s="8" t="s">
        <v>106</v>
      </c>
      <c r="AI14629" s="8"/>
      <c r="AJ14629" s="8" t="s">
        <v>94</v>
      </c>
      <c r="AK14629" s="8" t="s">
        <v>30</v>
      </c>
      <c r="AL14629" s="8"/>
      <c r="AM14629" s="15"/>
      <c r="AN14629" s="10">
        <f t="shared" si="589"/>
        <v>54400.5</v>
      </c>
      <c r="AO14629" s="10">
        <v>4620</v>
      </c>
      <c r="AP14629" s="10"/>
      <c r="AQ14629" s="10">
        <v>4620</v>
      </c>
      <c r="AR14629" s="10">
        <v>375375</v>
      </c>
      <c r="AS14629" s="10"/>
      <c r="AT14629" s="10">
        <f t="shared" si="588"/>
        <v>4795415.625</v>
      </c>
    </row>
    <row r="14630" spans="1:46" x14ac:dyDescent="0.3">
      <c r="A14630" s="8" t="s">
        <v>828</v>
      </c>
      <c r="B14630" s="8"/>
      <c r="C14630" s="8" t="s">
        <v>20</v>
      </c>
      <c r="D14630" s="8" t="s">
        <v>421</v>
      </c>
      <c r="E14630" s="8" t="s">
        <v>674</v>
      </c>
      <c r="F14630" s="8">
        <v>168</v>
      </c>
      <c r="G14630" s="12">
        <v>45658</v>
      </c>
      <c r="H14630" s="13" t="s">
        <v>8109</v>
      </c>
      <c r="I14630" s="8" t="s">
        <v>13</v>
      </c>
      <c r="J14630" s="8">
        <v>20000769</v>
      </c>
      <c r="K14630" s="8" t="s">
        <v>1080</v>
      </c>
      <c r="L14630" s="8">
        <v>20000769</v>
      </c>
      <c r="M14630" s="8" t="s">
        <v>1080</v>
      </c>
      <c r="N14630" s="8" t="s">
        <v>102</v>
      </c>
      <c r="O14630" s="8" t="s">
        <v>102</v>
      </c>
      <c r="P14630" s="8" t="s">
        <v>103</v>
      </c>
      <c r="Q14630" s="14">
        <v>3300</v>
      </c>
      <c r="R14630" s="10">
        <v>4620</v>
      </c>
      <c r="S14630" s="8" t="s">
        <v>84</v>
      </c>
      <c r="T14630" s="11">
        <v>81.25</v>
      </c>
      <c r="U14630" s="14">
        <v>1.4</v>
      </c>
      <c r="V14630" s="14">
        <v>1.4</v>
      </c>
      <c r="W14630" s="8" t="s">
        <v>85</v>
      </c>
      <c r="X14630" s="10">
        <v>375375</v>
      </c>
      <c r="Y14630" s="8"/>
      <c r="Z14630" s="8" t="s">
        <v>224</v>
      </c>
      <c r="AA14630" s="8"/>
      <c r="AB14630" s="8"/>
      <c r="AC14630" s="8"/>
      <c r="AD14630" s="8">
        <v>10300173</v>
      </c>
      <c r="AE14630" s="8" t="s">
        <v>669</v>
      </c>
      <c r="AF14630" s="8"/>
      <c r="AG14630" s="8"/>
      <c r="AH14630" s="8" t="s">
        <v>106</v>
      </c>
      <c r="AI14630" s="8"/>
      <c r="AJ14630" s="8" t="s">
        <v>94</v>
      </c>
      <c r="AK14630" s="8" t="s">
        <v>30</v>
      </c>
      <c r="AL14630" s="8"/>
      <c r="AM14630" s="15"/>
      <c r="AN14630" s="10">
        <f t="shared" si="589"/>
        <v>4158</v>
      </c>
      <c r="AO14630" s="10">
        <v>462</v>
      </c>
      <c r="AP14630" s="10"/>
      <c r="AQ14630" s="10">
        <v>462</v>
      </c>
      <c r="AR14630" s="10">
        <v>37537.5</v>
      </c>
      <c r="AS14630" s="10"/>
      <c r="AT14630" s="10">
        <f t="shared" si="588"/>
        <v>375375</v>
      </c>
    </row>
    <row r="14631" spans="1:46" x14ac:dyDescent="0.3">
      <c r="A14631" s="8" t="s">
        <v>828</v>
      </c>
      <c r="B14631" s="8"/>
      <c r="C14631" s="8" t="s">
        <v>20</v>
      </c>
      <c r="D14631" s="8" t="s">
        <v>421</v>
      </c>
      <c r="E14631" s="8" t="s">
        <v>673</v>
      </c>
      <c r="F14631" s="8">
        <v>172</v>
      </c>
      <c r="G14631" s="12">
        <v>45658</v>
      </c>
      <c r="H14631" s="13" t="s">
        <v>8109</v>
      </c>
      <c r="I14631" s="8" t="s">
        <v>13</v>
      </c>
      <c r="J14631" s="8">
        <v>20002012</v>
      </c>
      <c r="K14631" s="8" t="s">
        <v>8461</v>
      </c>
      <c r="L14631" s="8">
        <v>20002012</v>
      </c>
      <c r="M14631" s="8" t="s">
        <v>8461</v>
      </c>
      <c r="N14631" s="8" t="s">
        <v>102</v>
      </c>
      <c r="O14631" s="8" t="s">
        <v>102</v>
      </c>
      <c r="P14631" s="8" t="s">
        <v>141</v>
      </c>
      <c r="Q14631" s="14">
        <v>3300</v>
      </c>
      <c r="R14631" s="10">
        <v>61875</v>
      </c>
      <c r="S14631" s="8" t="s">
        <v>84</v>
      </c>
      <c r="T14631" s="11">
        <v>81.25</v>
      </c>
      <c r="U14631" s="14">
        <v>18.75</v>
      </c>
      <c r="V14631" s="14">
        <v>18.75</v>
      </c>
      <c r="W14631" s="8" t="s">
        <v>85</v>
      </c>
      <c r="X14631" s="10">
        <v>5027343.75</v>
      </c>
      <c r="Y14631" s="8"/>
      <c r="Z14631" s="8" t="s">
        <v>668</v>
      </c>
      <c r="AA14631" s="8"/>
      <c r="AB14631" s="8"/>
      <c r="AC14631" s="8"/>
      <c r="AD14631" s="8">
        <v>10300001</v>
      </c>
      <c r="AE14631" s="8" t="s">
        <v>669</v>
      </c>
      <c r="AF14631" s="8"/>
      <c r="AG14631" s="8"/>
      <c r="AH14631" s="8" t="s">
        <v>106</v>
      </c>
      <c r="AI14631" s="8"/>
      <c r="AJ14631" s="8" t="s">
        <v>94</v>
      </c>
      <c r="AK14631" s="8" t="s">
        <v>38</v>
      </c>
      <c r="AL14631" s="8"/>
      <c r="AM14631" s="15"/>
      <c r="AN14631" s="10">
        <f t="shared" si="589"/>
        <v>44588</v>
      </c>
      <c r="AO14631" s="10">
        <v>17287</v>
      </c>
      <c r="AP14631" s="10"/>
      <c r="AQ14631" s="10">
        <v>17287</v>
      </c>
      <c r="AR14631" s="10">
        <v>1404568.75</v>
      </c>
      <c r="AS14631" s="10"/>
      <c r="AT14631" s="10">
        <f t="shared" si="588"/>
        <v>5027343.75</v>
      </c>
    </row>
    <row r="14632" spans="1:46" x14ac:dyDescent="0.3">
      <c r="A14632" s="8" t="s">
        <v>828</v>
      </c>
      <c r="B14632" s="8"/>
      <c r="C14632" s="8" t="s">
        <v>20</v>
      </c>
      <c r="D14632" s="8" t="s">
        <v>421</v>
      </c>
      <c r="E14632" s="8" t="s">
        <v>673</v>
      </c>
      <c r="F14632" s="8">
        <v>173</v>
      </c>
      <c r="G14632" s="12">
        <v>45658</v>
      </c>
      <c r="H14632" s="13" t="s">
        <v>8109</v>
      </c>
      <c r="I14632" s="8" t="s">
        <v>13</v>
      </c>
      <c r="J14632" s="8">
        <v>20002012</v>
      </c>
      <c r="K14632" s="8" t="s">
        <v>8461</v>
      </c>
      <c r="L14632" s="8">
        <v>20002012</v>
      </c>
      <c r="M14632" s="8" t="s">
        <v>8461</v>
      </c>
      <c r="N14632" s="8" t="s">
        <v>102</v>
      </c>
      <c r="O14632" s="8" t="s">
        <v>102</v>
      </c>
      <c r="P14632" s="8" t="s">
        <v>103</v>
      </c>
      <c r="Q14632" s="14">
        <v>3000.0000000000005</v>
      </c>
      <c r="R14632" s="10">
        <v>29400.000000000007</v>
      </c>
      <c r="S14632" s="8" t="s">
        <v>84</v>
      </c>
      <c r="T14632" s="11">
        <v>81.25</v>
      </c>
      <c r="U14632" s="14">
        <v>9.8000000000000007</v>
      </c>
      <c r="V14632" s="14">
        <v>9.8000000000000007</v>
      </c>
      <c r="W14632" s="8" t="s">
        <v>85</v>
      </c>
      <c r="X14632" s="10">
        <v>2388750.0000000005</v>
      </c>
      <c r="Y14632" s="8"/>
      <c r="Z14632" s="8" t="s">
        <v>668</v>
      </c>
      <c r="AA14632" s="8"/>
      <c r="AB14632" s="8"/>
      <c r="AC14632" s="8"/>
      <c r="AD14632" s="8">
        <v>10300173</v>
      </c>
      <c r="AE14632" s="8" t="s">
        <v>669</v>
      </c>
      <c r="AF14632" s="8"/>
      <c r="AG14632" s="8"/>
      <c r="AH14632" s="8" t="s">
        <v>106</v>
      </c>
      <c r="AI14632" s="8"/>
      <c r="AJ14632" s="8" t="s">
        <v>94</v>
      </c>
      <c r="AK14632" s="8" t="s">
        <v>30</v>
      </c>
      <c r="AL14632" s="8"/>
      <c r="AM14632" s="15"/>
      <c r="AN14632" s="10">
        <f t="shared" si="589"/>
        <v>26460.000000000004</v>
      </c>
      <c r="AO14632" s="10">
        <v>2940.0000000000036</v>
      </c>
      <c r="AP14632" s="10"/>
      <c r="AQ14632" s="10">
        <v>2940.0000000000036</v>
      </c>
      <c r="AR14632" s="10">
        <v>238875.00000000029</v>
      </c>
      <c r="AS14632" s="10"/>
      <c r="AT14632" s="10">
        <f t="shared" si="588"/>
        <v>2388750.0000000005</v>
      </c>
    </row>
    <row r="14633" spans="1:46" x14ac:dyDescent="0.3">
      <c r="A14633" s="8" t="s">
        <v>828</v>
      </c>
      <c r="B14633" s="8"/>
      <c r="C14633" s="8" t="s">
        <v>20</v>
      </c>
      <c r="D14633" s="8" t="s">
        <v>421</v>
      </c>
      <c r="E14633" s="8" t="s">
        <v>674</v>
      </c>
      <c r="F14633" s="8">
        <v>196</v>
      </c>
      <c r="G14633" s="12">
        <v>45658</v>
      </c>
      <c r="H14633" s="13" t="s">
        <v>8109</v>
      </c>
      <c r="I14633" s="8" t="s">
        <v>13</v>
      </c>
      <c r="J14633" s="8">
        <v>20001789</v>
      </c>
      <c r="K14633" s="8" t="s">
        <v>5622</v>
      </c>
      <c r="L14633" s="8">
        <v>20001789</v>
      </c>
      <c r="M14633" s="8" t="s">
        <v>5622</v>
      </c>
      <c r="N14633" s="8" t="s">
        <v>102</v>
      </c>
      <c r="O14633" s="8" t="s">
        <v>102</v>
      </c>
      <c r="P14633" s="8" t="s">
        <v>103</v>
      </c>
      <c r="Q14633" s="14">
        <v>3300</v>
      </c>
      <c r="R14633" s="10">
        <v>31152</v>
      </c>
      <c r="S14633" s="8" t="s">
        <v>84</v>
      </c>
      <c r="T14633" s="11">
        <v>81.25</v>
      </c>
      <c r="U14633" s="14">
        <v>9.44</v>
      </c>
      <c r="V14633" s="14">
        <v>9.44</v>
      </c>
      <c r="W14633" s="8" t="s">
        <v>85</v>
      </c>
      <c r="X14633" s="10">
        <v>2531100</v>
      </c>
      <c r="Y14633" s="8"/>
      <c r="Z14633" s="8" t="s">
        <v>388</v>
      </c>
      <c r="AA14633" s="8"/>
      <c r="AB14633" s="8"/>
      <c r="AC14633" s="8"/>
      <c r="AD14633" s="8">
        <v>10300175</v>
      </c>
      <c r="AE14633" s="8" t="s">
        <v>669</v>
      </c>
      <c r="AF14633" s="8"/>
      <c r="AG14633" s="8"/>
      <c r="AH14633" s="8" t="s">
        <v>106</v>
      </c>
      <c r="AI14633" s="8"/>
      <c r="AJ14633" s="8" t="s">
        <v>94</v>
      </c>
      <c r="AK14633" s="8" t="s">
        <v>30</v>
      </c>
      <c r="AL14633" s="8"/>
      <c r="AM14633" s="15"/>
      <c r="AN14633" s="10">
        <f t="shared" si="589"/>
        <v>28037</v>
      </c>
      <c r="AO14633" s="10">
        <v>3115</v>
      </c>
      <c r="AP14633" s="10"/>
      <c r="AQ14633" s="10">
        <v>3115</v>
      </c>
      <c r="AR14633" s="10">
        <v>253093.75</v>
      </c>
      <c r="AS14633" s="10"/>
      <c r="AT14633" s="10">
        <f t="shared" si="588"/>
        <v>2531100</v>
      </c>
    </row>
    <row r="14634" spans="1:46" x14ac:dyDescent="0.3">
      <c r="A14634" s="8" t="s">
        <v>828</v>
      </c>
      <c r="B14634" s="8"/>
      <c r="C14634" s="8" t="s">
        <v>20</v>
      </c>
      <c r="D14634" s="8" t="s">
        <v>421</v>
      </c>
      <c r="E14634" s="8" t="s">
        <v>673</v>
      </c>
      <c r="F14634" s="8">
        <v>202</v>
      </c>
      <c r="G14634" s="12">
        <v>45658</v>
      </c>
      <c r="H14634" s="13" t="s">
        <v>8109</v>
      </c>
      <c r="I14634" s="8" t="s">
        <v>13</v>
      </c>
      <c r="J14634" s="8">
        <v>20001932</v>
      </c>
      <c r="K14634" s="8" t="s">
        <v>8451</v>
      </c>
      <c r="L14634" s="8">
        <v>20001932</v>
      </c>
      <c r="M14634" s="8" t="s">
        <v>8451</v>
      </c>
      <c r="N14634" s="8" t="s">
        <v>102</v>
      </c>
      <c r="O14634" s="8" t="s">
        <v>102</v>
      </c>
      <c r="P14634" s="8" t="s">
        <v>1015</v>
      </c>
      <c r="Q14634" s="14">
        <v>2950</v>
      </c>
      <c r="R14634" s="10">
        <v>12390</v>
      </c>
      <c r="S14634" s="8" t="s">
        <v>84</v>
      </c>
      <c r="T14634" s="11">
        <v>81.25</v>
      </c>
      <c r="U14634" s="14">
        <v>4.2</v>
      </c>
      <c r="V14634" s="14">
        <v>4.2</v>
      </c>
      <c r="W14634" s="8" t="s">
        <v>85</v>
      </c>
      <c r="X14634" s="10">
        <v>1006687.5</v>
      </c>
      <c r="Y14634" s="8"/>
      <c r="Z14634" s="8" t="s">
        <v>672</v>
      </c>
      <c r="AA14634" s="8"/>
      <c r="AB14634" s="8"/>
      <c r="AC14634" s="8"/>
      <c r="AD14634" s="8">
        <v>10300635</v>
      </c>
      <c r="AE14634" s="8" t="s">
        <v>669</v>
      </c>
      <c r="AF14634" s="8"/>
      <c r="AG14634" s="8"/>
      <c r="AH14634" s="8" t="s">
        <v>91</v>
      </c>
      <c r="AI14634" s="8"/>
      <c r="AJ14634" s="8" t="s">
        <v>94</v>
      </c>
      <c r="AK14634" s="8" t="s">
        <v>30</v>
      </c>
      <c r="AL14634" s="8"/>
      <c r="AM14634" s="15"/>
      <c r="AN14634" s="10">
        <f t="shared" si="589"/>
        <v>11151</v>
      </c>
      <c r="AO14634" s="10">
        <v>1239</v>
      </c>
      <c r="AP14634" s="10"/>
      <c r="AQ14634" s="10">
        <v>1239</v>
      </c>
      <c r="AR14634" s="10">
        <v>100668.75</v>
      </c>
      <c r="AS14634" s="10"/>
      <c r="AT14634" s="10">
        <f t="shared" si="588"/>
        <v>1006687.5</v>
      </c>
    </row>
    <row r="14635" spans="1:46" x14ac:dyDescent="0.3">
      <c r="A14635" s="8" t="s">
        <v>828</v>
      </c>
      <c r="B14635" s="8"/>
      <c r="C14635" s="8" t="s">
        <v>20</v>
      </c>
      <c r="D14635" s="8" t="s">
        <v>421</v>
      </c>
      <c r="E14635" s="8" t="s">
        <v>673</v>
      </c>
      <c r="F14635" s="8">
        <v>206</v>
      </c>
      <c r="G14635" s="12">
        <v>45658</v>
      </c>
      <c r="H14635" s="13" t="s">
        <v>8109</v>
      </c>
      <c r="I14635" s="8" t="s">
        <v>13</v>
      </c>
      <c r="J14635" s="8">
        <v>20001932</v>
      </c>
      <c r="K14635" s="8" t="s">
        <v>8452</v>
      </c>
      <c r="L14635" s="8">
        <v>20001932</v>
      </c>
      <c r="M14635" s="8" t="s">
        <v>8452</v>
      </c>
      <c r="N14635" s="8" t="s">
        <v>102</v>
      </c>
      <c r="O14635" s="8" t="s">
        <v>102</v>
      </c>
      <c r="P14635" s="8" t="s">
        <v>1015</v>
      </c>
      <c r="Q14635" s="14">
        <v>2949.9999999999995</v>
      </c>
      <c r="R14635" s="10">
        <v>57819.999999999985</v>
      </c>
      <c r="S14635" s="8" t="s">
        <v>84</v>
      </c>
      <c r="T14635" s="11">
        <v>81.25</v>
      </c>
      <c r="U14635" s="14">
        <v>19.599999999999998</v>
      </c>
      <c r="V14635" s="14">
        <v>19.599999999999998</v>
      </c>
      <c r="W14635" s="8" t="s">
        <v>85</v>
      </c>
      <c r="X14635" s="10">
        <v>4697874.9999999991</v>
      </c>
      <c r="Y14635" s="8"/>
      <c r="Z14635" s="8" t="s">
        <v>672</v>
      </c>
      <c r="AA14635" s="8"/>
      <c r="AB14635" s="8"/>
      <c r="AC14635" s="8"/>
      <c r="AD14635" s="8">
        <v>10300635</v>
      </c>
      <c r="AE14635" s="8" t="s">
        <v>669</v>
      </c>
      <c r="AF14635" s="8"/>
      <c r="AG14635" s="8"/>
      <c r="AH14635" s="8" t="s">
        <v>91</v>
      </c>
      <c r="AI14635" s="8"/>
      <c r="AJ14635" s="8" t="s">
        <v>94</v>
      </c>
      <c r="AK14635" s="8" t="s">
        <v>30</v>
      </c>
      <c r="AL14635" s="8"/>
      <c r="AM14635" s="15"/>
      <c r="AN14635" s="10">
        <f t="shared" si="589"/>
        <v>52037.999999999993</v>
      </c>
      <c r="AO14635" s="10">
        <v>5781.9999999999927</v>
      </c>
      <c r="AP14635" s="10"/>
      <c r="AQ14635" s="10">
        <v>5781.9999999999927</v>
      </c>
      <c r="AR14635" s="10">
        <v>469787.49999999942</v>
      </c>
      <c r="AS14635" s="10"/>
      <c r="AT14635" s="10">
        <f t="shared" ref="AT14635:AT14698" si="590">X14635-AS14635</f>
        <v>4697874.9999999991</v>
      </c>
    </row>
    <row r="14636" spans="1:46" x14ac:dyDescent="0.3">
      <c r="A14636" s="8" t="s">
        <v>828</v>
      </c>
      <c r="B14636" s="8"/>
      <c r="C14636" s="8" t="s">
        <v>20</v>
      </c>
      <c r="D14636" s="8" t="s">
        <v>421</v>
      </c>
      <c r="E14636" s="8" t="s">
        <v>673</v>
      </c>
      <c r="F14636" s="8">
        <v>207</v>
      </c>
      <c r="G14636" s="12">
        <v>45658</v>
      </c>
      <c r="H14636" s="13" t="s">
        <v>8109</v>
      </c>
      <c r="I14636" s="8" t="s">
        <v>13</v>
      </c>
      <c r="J14636" s="8">
        <v>20002010</v>
      </c>
      <c r="K14636" s="8" t="s">
        <v>8453</v>
      </c>
      <c r="L14636" s="8">
        <v>20002010</v>
      </c>
      <c r="M14636" s="8" t="s">
        <v>8453</v>
      </c>
      <c r="N14636" s="8" t="s">
        <v>102</v>
      </c>
      <c r="O14636" s="8" t="s">
        <v>102</v>
      </c>
      <c r="P14636" s="8" t="s">
        <v>1015</v>
      </c>
      <c r="Q14636" s="14">
        <v>2950.0000000000005</v>
      </c>
      <c r="R14636" s="10">
        <v>57820.000000000015</v>
      </c>
      <c r="S14636" s="8" t="s">
        <v>84</v>
      </c>
      <c r="T14636" s="11">
        <v>81.25</v>
      </c>
      <c r="U14636" s="14">
        <v>19.600000000000001</v>
      </c>
      <c r="V14636" s="14">
        <v>19.600000000000001</v>
      </c>
      <c r="W14636" s="8" t="s">
        <v>85</v>
      </c>
      <c r="X14636" s="10">
        <v>4697875.0000000009</v>
      </c>
      <c r="Y14636" s="8"/>
      <c r="Z14636" s="8" t="s">
        <v>295</v>
      </c>
      <c r="AA14636" s="8"/>
      <c r="AB14636" s="8"/>
      <c r="AC14636" s="8"/>
      <c r="AD14636" s="8">
        <v>10301281</v>
      </c>
      <c r="AE14636" s="8" t="s">
        <v>669</v>
      </c>
      <c r="AF14636" s="8"/>
      <c r="AG14636" s="8"/>
      <c r="AH14636" s="8" t="s">
        <v>91</v>
      </c>
      <c r="AI14636" s="8"/>
      <c r="AJ14636" s="8" t="s">
        <v>94</v>
      </c>
      <c r="AK14636" s="8" t="s">
        <v>30</v>
      </c>
      <c r="AL14636" s="8"/>
      <c r="AM14636" s="15"/>
      <c r="AN14636" s="10">
        <f t="shared" si="589"/>
        <v>52038.000000000007</v>
      </c>
      <c r="AO14636" s="10">
        <v>5782.0000000000073</v>
      </c>
      <c r="AP14636" s="10"/>
      <c r="AQ14636" s="10">
        <v>5782.0000000000073</v>
      </c>
      <c r="AR14636" s="10">
        <v>469787.50000000058</v>
      </c>
      <c r="AS14636" s="10"/>
      <c r="AT14636" s="10">
        <f t="shared" si="590"/>
        <v>4697875.0000000009</v>
      </c>
    </row>
    <row r="14637" spans="1:46" x14ac:dyDescent="0.3">
      <c r="A14637" s="8" t="s">
        <v>828</v>
      </c>
      <c r="B14637" s="8"/>
      <c r="C14637" s="8" t="s">
        <v>20</v>
      </c>
      <c r="D14637" s="8" t="s">
        <v>421</v>
      </c>
      <c r="E14637" s="8" t="s">
        <v>677</v>
      </c>
      <c r="F14637" s="8">
        <v>208</v>
      </c>
      <c r="G14637" s="12">
        <v>45658</v>
      </c>
      <c r="H14637" s="13" t="s">
        <v>8109</v>
      </c>
      <c r="I14637" s="8" t="s">
        <v>13</v>
      </c>
      <c r="J14637" s="8">
        <v>20002010</v>
      </c>
      <c r="K14637" s="8" t="s">
        <v>8453</v>
      </c>
      <c r="L14637" s="8">
        <v>20002010</v>
      </c>
      <c r="M14637" s="8" t="s">
        <v>8453</v>
      </c>
      <c r="N14637" s="8" t="s">
        <v>102</v>
      </c>
      <c r="O14637" s="8" t="s">
        <v>102</v>
      </c>
      <c r="P14637" s="8" t="s">
        <v>103</v>
      </c>
      <c r="Q14637" s="14">
        <v>3300</v>
      </c>
      <c r="R14637" s="10">
        <v>55440</v>
      </c>
      <c r="S14637" s="8" t="s">
        <v>84</v>
      </c>
      <c r="T14637" s="11">
        <v>81.25</v>
      </c>
      <c r="U14637" s="14">
        <v>16.8</v>
      </c>
      <c r="V14637" s="14">
        <v>16.8</v>
      </c>
      <c r="W14637" s="8" t="s">
        <v>85</v>
      </c>
      <c r="X14637" s="10">
        <v>4504500</v>
      </c>
      <c r="Y14637" s="8"/>
      <c r="Z14637" s="8" t="s">
        <v>295</v>
      </c>
      <c r="AA14637" s="8"/>
      <c r="AB14637" s="8"/>
      <c r="AC14637" s="8"/>
      <c r="AD14637" s="8">
        <v>10300173</v>
      </c>
      <c r="AE14637" s="8" t="s">
        <v>669</v>
      </c>
      <c r="AF14637" s="8"/>
      <c r="AG14637" s="8"/>
      <c r="AH14637" s="8" t="s">
        <v>106</v>
      </c>
      <c r="AI14637" s="8"/>
      <c r="AJ14637" s="8" t="s">
        <v>94</v>
      </c>
      <c r="AK14637" s="8" t="s">
        <v>30</v>
      </c>
      <c r="AL14637" s="8"/>
      <c r="AM14637" s="15"/>
      <c r="AN14637" s="10">
        <f t="shared" si="589"/>
        <v>49896</v>
      </c>
      <c r="AO14637" s="10">
        <v>5544</v>
      </c>
      <c r="AP14637" s="10"/>
      <c r="AQ14637" s="10">
        <v>5544</v>
      </c>
      <c r="AR14637" s="10">
        <v>450450</v>
      </c>
      <c r="AS14637" s="10"/>
      <c r="AT14637" s="10">
        <f t="shared" si="590"/>
        <v>4504500</v>
      </c>
    </row>
    <row r="14638" spans="1:46" x14ac:dyDescent="0.3">
      <c r="A14638" s="8" t="s">
        <v>828</v>
      </c>
      <c r="B14638" s="8"/>
      <c r="C14638" s="8" t="s">
        <v>20</v>
      </c>
      <c r="D14638" s="8" t="s">
        <v>421</v>
      </c>
      <c r="E14638" s="8" t="s">
        <v>677</v>
      </c>
      <c r="F14638" s="8">
        <v>214</v>
      </c>
      <c r="G14638" s="12">
        <v>45658</v>
      </c>
      <c r="H14638" s="13" t="s">
        <v>8109</v>
      </c>
      <c r="I14638" s="8" t="s">
        <v>13</v>
      </c>
      <c r="J14638" s="8">
        <v>20002063</v>
      </c>
      <c r="K14638" s="8" t="s">
        <v>8467</v>
      </c>
      <c r="L14638" s="8">
        <v>20002063</v>
      </c>
      <c r="M14638" s="8" t="s">
        <v>8467</v>
      </c>
      <c r="N14638" s="8" t="s">
        <v>102</v>
      </c>
      <c r="O14638" s="8" t="s">
        <v>102</v>
      </c>
      <c r="P14638" s="8" t="s">
        <v>8369</v>
      </c>
      <c r="Q14638" s="14">
        <v>3600</v>
      </c>
      <c r="R14638" s="10">
        <v>18000</v>
      </c>
      <c r="S14638" s="8" t="s">
        <v>84</v>
      </c>
      <c r="T14638" s="11">
        <v>81.25</v>
      </c>
      <c r="U14638" s="14">
        <v>5</v>
      </c>
      <c r="V14638" s="14">
        <v>5</v>
      </c>
      <c r="W14638" s="8" t="s">
        <v>85</v>
      </c>
      <c r="X14638" s="10">
        <v>1462500</v>
      </c>
      <c r="Y14638" s="8"/>
      <c r="Z14638" s="8" t="s">
        <v>8468</v>
      </c>
      <c r="AA14638" s="8"/>
      <c r="AB14638" s="8"/>
      <c r="AC14638" s="8"/>
      <c r="AD14638" s="8">
        <v>10300714</v>
      </c>
      <c r="AE14638" s="8" t="s">
        <v>669</v>
      </c>
      <c r="AF14638" s="8"/>
      <c r="AG14638" s="8"/>
      <c r="AH14638" s="8" t="s">
        <v>106</v>
      </c>
      <c r="AI14638" s="8"/>
      <c r="AJ14638" s="8" t="s">
        <v>621</v>
      </c>
      <c r="AK14638" s="8" t="s">
        <v>621</v>
      </c>
      <c r="AL14638" s="8"/>
      <c r="AM14638" s="15"/>
      <c r="AN14638" s="10">
        <f t="shared" si="589"/>
        <v>16200</v>
      </c>
      <c r="AO14638" s="10">
        <v>1800</v>
      </c>
      <c r="AP14638" s="10"/>
      <c r="AQ14638" s="10">
        <v>1800</v>
      </c>
      <c r="AR14638" s="10">
        <v>146250</v>
      </c>
      <c r="AS14638" s="10"/>
      <c r="AT14638" s="10">
        <f t="shared" si="590"/>
        <v>1462500</v>
      </c>
    </row>
    <row r="14639" spans="1:46" x14ac:dyDescent="0.3">
      <c r="A14639" s="8" t="s">
        <v>828</v>
      </c>
      <c r="B14639" s="8"/>
      <c r="C14639" s="8" t="s">
        <v>20</v>
      </c>
      <c r="D14639" s="8" t="s">
        <v>421</v>
      </c>
      <c r="E14639" s="8" t="s">
        <v>677</v>
      </c>
      <c r="F14639" s="8">
        <v>216</v>
      </c>
      <c r="G14639" s="12">
        <v>45658</v>
      </c>
      <c r="H14639" s="13" t="s">
        <v>8109</v>
      </c>
      <c r="I14639" s="8" t="s">
        <v>13</v>
      </c>
      <c r="J14639" s="8">
        <v>20001917</v>
      </c>
      <c r="K14639" s="8" t="s">
        <v>1076</v>
      </c>
      <c r="L14639" s="8">
        <v>20001917</v>
      </c>
      <c r="M14639" s="8" t="s">
        <v>1076</v>
      </c>
      <c r="N14639" s="8" t="s">
        <v>102</v>
      </c>
      <c r="O14639" s="8" t="s">
        <v>102</v>
      </c>
      <c r="P14639" s="8" t="s">
        <v>659</v>
      </c>
      <c r="Q14639" s="14">
        <v>1627.5</v>
      </c>
      <c r="R14639" s="10">
        <v>154612.5</v>
      </c>
      <c r="S14639" s="8" t="s">
        <v>84</v>
      </c>
      <c r="T14639" s="11">
        <v>81.25</v>
      </c>
      <c r="U14639" s="14">
        <v>95</v>
      </c>
      <c r="V14639" s="14">
        <v>95</v>
      </c>
      <c r="W14639" s="8" t="s">
        <v>85</v>
      </c>
      <c r="X14639" s="10">
        <v>12562265.625</v>
      </c>
      <c r="Y14639" s="8"/>
      <c r="Z14639" s="8" t="s">
        <v>189</v>
      </c>
      <c r="AA14639" s="8"/>
      <c r="AB14639" s="8"/>
      <c r="AC14639" s="8"/>
      <c r="AD14639" s="8">
        <v>10301177</v>
      </c>
      <c r="AE14639" s="8" t="s">
        <v>669</v>
      </c>
      <c r="AF14639" s="8"/>
      <c r="AG14639" s="8"/>
      <c r="AH14639" s="8" t="s">
        <v>106</v>
      </c>
      <c r="AI14639" s="8"/>
      <c r="AJ14639" s="8" t="s">
        <v>94</v>
      </c>
      <c r="AK14639" s="8" t="s">
        <v>30</v>
      </c>
      <c r="AL14639" s="8"/>
      <c r="AM14639" s="15"/>
      <c r="AN14639" s="10">
        <f t="shared" si="589"/>
        <v>135612.5</v>
      </c>
      <c r="AO14639" s="10">
        <v>19000</v>
      </c>
      <c r="AP14639" s="10"/>
      <c r="AQ14639" s="10">
        <v>19000</v>
      </c>
      <c r="AR14639" s="10">
        <v>1543750</v>
      </c>
      <c r="AS14639" s="10"/>
      <c r="AT14639" s="10">
        <f t="shared" si="590"/>
        <v>12562265.625</v>
      </c>
    </row>
    <row r="14640" spans="1:46" x14ac:dyDescent="0.3">
      <c r="A14640" s="8" t="s">
        <v>828</v>
      </c>
      <c r="B14640" s="8"/>
      <c r="C14640" s="8" t="s">
        <v>20</v>
      </c>
      <c r="D14640" s="8" t="s">
        <v>421</v>
      </c>
      <c r="E14640" s="8" t="s">
        <v>673</v>
      </c>
      <c r="F14640" s="8">
        <v>225</v>
      </c>
      <c r="G14640" s="12">
        <v>45658</v>
      </c>
      <c r="H14640" s="13" t="s">
        <v>8109</v>
      </c>
      <c r="I14640" s="8" t="s">
        <v>13</v>
      </c>
      <c r="J14640" s="8">
        <v>20002156</v>
      </c>
      <c r="K14640" s="8" t="s">
        <v>8476</v>
      </c>
      <c r="L14640" s="8">
        <v>20002156</v>
      </c>
      <c r="M14640" s="8" t="s">
        <v>8476</v>
      </c>
      <c r="N14640" s="8" t="s">
        <v>102</v>
      </c>
      <c r="O14640" s="8" t="s">
        <v>102</v>
      </c>
      <c r="P14640" s="8" t="s">
        <v>83</v>
      </c>
      <c r="Q14640" s="14">
        <v>8500</v>
      </c>
      <c r="R14640" s="10">
        <v>34000</v>
      </c>
      <c r="S14640" s="8" t="s">
        <v>84</v>
      </c>
      <c r="T14640" s="11">
        <v>81.25</v>
      </c>
      <c r="U14640" s="14">
        <v>4</v>
      </c>
      <c r="V14640" s="14">
        <v>4</v>
      </c>
      <c r="W14640" s="8" t="s">
        <v>85</v>
      </c>
      <c r="X14640" s="10">
        <v>2762500</v>
      </c>
      <c r="Y14640" s="8"/>
      <c r="Z14640" s="8" t="s">
        <v>8476</v>
      </c>
      <c r="AA14640" s="8"/>
      <c r="AB14640" s="8"/>
      <c r="AC14640" s="8"/>
      <c r="AD14640" s="8">
        <v>10300057</v>
      </c>
      <c r="AE14640" s="8" t="s">
        <v>669</v>
      </c>
      <c r="AF14640" s="8"/>
      <c r="AG14640" s="8"/>
      <c r="AH14640" s="8" t="s">
        <v>91</v>
      </c>
      <c r="AI14640" s="8"/>
      <c r="AJ14640" s="8" t="s">
        <v>94</v>
      </c>
      <c r="AK14640" s="8" t="s">
        <v>30</v>
      </c>
      <c r="AL14640" s="8"/>
      <c r="AM14640" s="15"/>
      <c r="AN14640" s="10">
        <f t="shared" si="589"/>
        <v>30600</v>
      </c>
      <c r="AO14640" s="10">
        <v>3400</v>
      </c>
      <c r="AP14640" s="10"/>
      <c r="AQ14640" s="10">
        <v>3400</v>
      </c>
      <c r="AR14640" s="10">
        <v>276250</v>
      </c>
      <c r="AS14640" s="10"/>
      <c r="AT14640" s="10">
        <f t="shared" si="590"/>
        <v>2762500</v>
      </c>
    </row>
    <row r="14641" spans="1:46" x14ac:dyDescent="0.3">
      <c r="A14641" s="8" t="s">
        <v>828</v>
      </c>
      <c r="B14641" s="8"/>
      <c r="C14641" s="8" t="s">
        <v>20</v>
      </c>
      <c r="D14641" s="8" t="s">
        <v>421</v>
      </c>
      <c r="E14641" s="8" t="s">
        <v>677</v>
      </c>
      <c r="F14641" s="8">
        <v>228</v>
      </c>
      <c r="G14641" s="12">
        <v>45658</v>
      </c>
      <c r="H14641" s="13" t="s">
        <v>8109</v>
      </c>
      <c r="I14641" s="8" t="s">
        <v>13</v>
      </c>
      <c r="J14641" s="8">
        <v>20000556</v>
      </c>
      <c r="K14641" s="8" t="s">
        <v>8454</v>
      </c>
      <c r="L14641" s="8">
        <v>20000556</v>
      </c>
      <c r="M14641" s="8" t="s">
        <v>8454</v>
      </c>
      <c r="N14641" s="8" t="s">
        <v>102</v>
      </c>
      <c r="O14641" s="8" t="s">
        <v>102</v>
      </c>
      <c r="P14641" s="8" t="s">
        <v>141</v>
      </c>
      <c r="Q14641" s="14">
        <v>3144.75</v>
      </c>
      <c r="R14641" s="10">
        <v>3930.9375</v>
      </c>
      <c r="S14641" s="8" t="s">
        <v>84</v>
      </c>
      <c r="T14641" s="11">
        <v>81.25</v>
      </c>
      <c r="U14641" s="14">
        <v>1.25</v>
      </c>
      <c r="V14641" s="14">
        <v>1.25</v>
      </c>
      <c r="W14641" s="8" t="s">
        <v>85</v>
      </c>
      <c r="X14641" s="10">
        <v>319388.671875</v>
      </c>
      <c r="Y14641" s="8"/>
      <c r="Z14641" s="8" t="s">
        <v>247</v>
      </c>
      <c r="AA14641" s="8"/>
      <c r="AB14641" s="8"/>
      <c r="AC14641" s="8"/>
      <c r="AD14641" s="8">
        <v>10300001</v>
      </c>
      <c r="AE14641" s="8" t="s">
        <v>669</v>
      </c>
      <c r="AF14641" s="8"/>
      <c r="AG14641" s="8"/>
      <c r="AH14641" s="8" t="s">
        <v>106</v>
      </c>
      <c r="AI14641" s="8"/>
      <c r="AJ14641" s="8" t="s">
        <v>94</v>
      </c>
      <c r="AK14641" s="8" t="s">
        <v>38</v>
      </c>
      <c r="AL14641" s="8"/>
      <c r="AM14641" s="15"/>
      <c r="AN14641" s="10">
        <f t="shared" si="589"/>
        <v>-10.0625</v>
      </c>
      <c r="AO14641" s="10">
        <v>3941</v>
      </c>
      <c r="AP14641" s="10"/>
      <c r="AQ14641" s="10">
        <v>3941</v>
      </c>
      <c r="AR14641" s="10">
        <v>320206.25</v>
      </c>
      <c r="AS14641" s="10"/>
      <c r="AT14641" s="10">
        <f t="shared" si="590"/>
        <v>319388.671875</v>
      </c>
    </row>
    <row r="14642" spans="1:46" x14ac:dyDescent="0.3">
      <c r="A14642" s="8" t="s">
        <v>828</v>
      </c>
      <c r="B14642" s="8"/>
      <c r="C14642" s="8" t="s">
        <v>20</v>
      </c>
      <c r="D14642" s="8" t="s">
        <v>421</v>
      </c>
      <c r="E14642" s="8" t="s">
        <v>677</v>
      </c>
      <c r="F14642" s="8">
        <v>230</v>
      </c>
      <c r="G14642" s="12">
        <v>45658</v>
      </c>
      <c r="H14642" s="13" t="s">
        <v>8109</v>
      </c>
      <c r="I14642" s="8" t="s">
        <v>13</v>
      </c>
      <c r="J14642" s="8">
        <v>20000556</v>
      </c>
      <c r="K14642" s="8" t="s">
        <v>1077</v>
      </c>
      <c r="L14642" s="8">
        <v>20000556</v>
      </c>
      <c r="M14642" s="8" t="s">
        <v>1077</v>
      </c>
      <c r="N14642" s="8" t="s">
        <v>102</v>
      </c>
      <c r="O14642" s="8" t="s">
        <v>102</v>
      </c>
      <c r="P14642" s="8" t="s">
        <v>141</v>
      </c>
      <c r="Q14642" s="14">
        <v>3144.75</v>
      </c>
      <c r="R14642" s="10">
        <v>3144.75</v>
      </c>
      <c r="S14642" s="8" t="s">
        <v>84</v>
      </c>
      <c r="T14642" s="11">
        <v>81.25</v>
      </c>
      <c r="U14642" s="14">
        <v>1</v>
      </c>
      <c r="V14642" s="14">
        <v>1</v>
      </c>
      <c r="W14642" s="8" t="s">
        <v>85</v>
      </c>
      <c r="X14642" s="10">
        <v>255510.9375</v>
      </c>
      <c r="Y14642" s="8"/>
      <c r="Z14642" s="8" t="s">
        <v>247</v>
      </c>
      <c r="AA14642" s="8"/>
      <c r="AB14642" s="8"/>
      <c r="AC14642" s="8"/>
      <c r="AD14642" s="8">
        <v>10300009</v>
      </c>
      <c r="AE14642" s="8" t="s">
        <v>669</v>
      </c>
      <c r="AF14642" s="8"/>
      <c r="AG14642" s="8"/>
      <c r="AH14642" s="8" t="s">
        <v>106</v>
      </c>
      <c r="AI14642" s="8"/>
      <c r="AJ14642" s="8" t="s">
        <v>94</v>
      </c>
      <c r="AK14642" s="8" t="s">
        <v>38</v>
      </c>
      <c r="AL14642" s="8"/>
      <c r="AM14642" s="15"/>
      <c r="AN14642" s="10">
        <f t="shared" si="589"/>
        <v>-8.25</v>
      </c>
      <c r="AO14642" s="10">
        <v>3153</v>
      </c>
      <c r="AP14642" s="10"/>
      <c r="AQ14642" s="10">
        <v>3153</v>
      </c>
      <c r="AR14642" s="10">
        <v>256181.25</v>
      </c>
      <c r="AS14642" s="10"/>
      <c r="AT14642" s="10">
        <f t="shared" si="590"/>
        <v>255510.9375</v>
      </c>
    </row>
    <row r="14643" spans="1:46" x14ac:dyDescent="0.3">
      <c r="A14643" s="8" t="s">
        <v>828</v>
      </c>
      <c r="B14643" s="8"/>
      <c r="C14643" s="8" t="s">
        <v>20</v>
      </c>
      <c r="D14643" s="8" t="s">
        <v>421</v>
      </c>
      <c r="E14643" s="8" t="s">
        <v>677</v>
      </c>
      <c r="F14643" s="8">
        <v>241</v>
      </c>
      <c r="G14643" s="12">
        <v>45658</v>
      </c>
      <c r="H14643" s="13" t="s">
        <v>8109</v>
      </c>
      <c r="I14643" s="8" t="s">
        <v>13</v>
      </c>
      <c r="J14643" s="8">
        <v>20001511</v>
      </c>
      <c r="K14643" s="8" t="s">
        <v>357</v>
      </c>
      <c r="L14643" s="8">
        <v>20001511</v>
      </c>
      <c r="M14643" s="8" t="s">
        <v>357</v>
      </c>
      <c r="N14643" s="8" t="s">
        <v>102</v>
      </c>
      <c r="O14643" s="8" t="s">
        <v>102</v>
      </c>
      <c r="P14643" s="8" t="s">
        <v>144</v>
      </c>
      <c r="Q14643" s="14">
        <v>4500</v>
      </c>
      <c r="R14643" s="10">
        <v>5400</v>
      </c>
      <c r="S14643" s="8" t="s">
        <v>84</v>
      </c>
      <c r="T14643" s="11">
        <v>81.25</v>
      </c>
      <c r="U14643" s="14">
        <v>1.2</v>
      </c>
      <c r="V14643" s="14">
        <v>1.2</v>
      </c>
      <c r="W14643" s="8" t="s">
        <v>85</v>
      </c>
      <c r="X14643" s="10">
        <v>438750</v>
      </c>
      <c r="Y14643" s="8"/>
      <c r="Z14643" s="8" t="s">
        <v>357</v>
      </c>
      <c r="AA14643" s="8"/>
      <c r="AB14643" s="8"/>
      <c r="AC14643" s="8"/>
      <c r="AD14643" s="8">
        <v>10300266</v>
      </c>
      <c r="AE14643" s="8" t="s">
        <v>669</v>
      </c>
      <c r="AF14643" s="8"/>
      <c r="AG14643" s="8"/>
      <c r="AH14643" s="8" t="s">
        <v>106</v>
      </c>
      <c r="AI14643" s="8"/>
      <c r="AJ14643" s="8" t="s">
        <v>147</v>
      </c>
      <c r="AK14643" s="8" t="s">
        <v>32</v>
      </c>
      <c r="AL14643" s="8"/>
      <c r="AM14643" s="15"/>
      <c r="AN14643" s="10">
        <f t="shared" si="589"/>
        <v>4860</v>
      </c>
      <c r="AO14643" s="10">
        <v>540</v>
      </c>
      <c r="AP14643" s="10"/>
      <c r="AQ14643" s="10">
        <v>540</v>
      </c>
      <c r="AR14643" s="10">
        <v>43875</v>
      </c>
      <c r="AS14643" s="10"/>
      <c r="AT14643" s="10">
        <f t="shared" si="590"/>
        <v>438750</v>
      </c>
    </row>
    <row r="14644" spans="1:46" x14ac:dyDescent="0.3">
      <c r="A14644" s="8" t="s">
        <v>828</v>
      </c>
      <c r="B14644" s="8"/>
      <c r="C14644" s="8" t="s">
        <v>20</v>
      </c>
      <c r="D14644" s="8" t="s">
        <v>421</v>
      </c>
      <c r="E14644" s="8" t="s">
        <v>677</v>
      </c>
      <c r="F14644" s="8">
        <v>243</v>
      </c>
      <c r="G14644" s="12">
        <v>45658</v>
      </c>
      <c r="H14644" s="13" t="s">
        <v>8109</v>
      </c>
      <c r="I14644" s="8" t="s">
        <v>13</v>
      </c>
      <c r="J14644" s="8">
        <v>20002069</v>
      </c>
      <c r="K14644" s="8" t="s">
        <v>8479</v>
      </c>
      <c r="L14644" s="8">
        <v>20002069</v>
      </c>
      <c r="M14644" s="8" t="s">
        <v>8479</v>
      </c>
      <c r="N14644" s="8" t="s">
        <v>102</v>
      </c>
      <c r="O14644" s="8" t="s">
        <v>102</v>
      </c>
      <c r="P14644" s="8" t="s">
        <v>8438</v>
      </c>
      <c r="Q14644" s="14">
        <v>3000</v>
      </c>
      <c r="R14644" s="10">
        <v>15000</v>
      </c>
      <c r="S14644" s="8" t="s">
        <v>84</v>
      </c>
      <c r="T14644" s="11">
        <v>81.25</v>
      </c>
      <c r="U14644" s="14">
        <v>5</v>
      </c>
      <c r="V14644" s="14">
        <v>5</v>
      </c>
      <c r="W14644" s="8" t="s">
        <v>85</v>
      </c>
      <c r="X14644" s="10">
        <v>1218750</v>
      </c>
      <c r="Y14644" s="8"/>
      <c r="Z14644" s="8" t="s">
        <v>8479</v>
      </c>
      <c r="AA14644" s="8"/>
      <c r="AB14644" s="8"/>
      <c r="AC14644" s="8"/>
      <c r="AD14644" s="8">
        <v>10301294</v>
      </c>
      <c r="AE14644" s="8" t="s">
        <v>669</v>
      </c>
      <c r="AF14644" s="8"/>
      <c r="AG14644" s="8"/>
      <c r="AH14644" s="8" t="s">
        <v>106</v>
      </c>
      <c r="AI14644" s="8"/>
      <c r="AJ14644" s="8" t="s">
        <v>621</v>
      </c>
      <c r="AK14644" s="8" t="s">
        <v>621</v>
      </c>
      <c r="AL14644" s="8"/>
      <c r="AM14644" s="15"/>
      <c r="AN14644" s="10">
        <f t="shared" si="589"/>
        <v>13500</v>
      </c>
      <c r="AO14644" s="10">
        <v>1500</v>
      </c>
      <c r="AP14644" s="10"/>
      <c r="AQ14644" s="10">
        <v>1500</v>
      </c>
      <c r="AR14644" s="10">
        <v>121875</v>
      </c>
      <c r="AS14644" s="10"/>
      <c r="AT14644" s="10">
        <f t="shared" si="590"/>
        <v>1218750</v>
      </c>
    </row>
    <row r="14645" spans="1:46" x14ac:dyDescent="0.3">
      <c r="A14645" s="8" t="s">
        <v>828</v>
      </c>
      <c r="B14645" s="8"/>
      <c r="C14645" s="8" t="s">
        <v>20</v>
      </c>
      <c r="D14645" s="8" t="s">
        <v>421</v>
      </c>
      <c r="E14645" s="8" t="s">
        <v>677</v>
      </c>
      <c r="F14645" s="8">
        <v>249</v>
      </c>
      <c r="G14645" s="12">
        <v>45658</v>
      </c>
      <c r="H14645" s="13" t="s">
        <v>8109</v>
      </c>
      <c r="I14645" s="8" t="s">
        <v>13</v>
      </c>
      <c r="J14645" s="8">
        <v>20001658</v>
      </c>
      <c r="K14645" s="8" t="s">
        <v>8457</v>
      </c>
      <c r="L14645" s="8">
        <v>20001658</v>
      </c>
      <c r="M14645" s="8" t="s">
        <v>8457</v>
      </c>
      <c r="N14645" s="8" t="s">
        <v>102</v>
      </c>
      <c r="O14645" s="8" t="s">
        <v>102</v>
      </c>
      <c r="P14645" s="8" t="s">
        <v>144</v>
      </c>
      <c r="Q14645" s="14">
        <v>1890</v>
      </c>
      <c r="R14645" s="10">
        <v>22680</v>
      </c>
      <c r="S14645" s="8" t="s">
        <v>84</v>
      </c>
      <c r="T14645" s="11">
        <v>81.25</v>
      </c>
      <c r="U14645" s="14">
        <v>12</v>
      </c>
      <c r="V14645" s="14">
        <v>12</v>
      </c>
      <c r="W14645" s="8" t="s">
        <v>85</v>
      </c>
      <c r="X14645" s="10">
        <v>1842750</v>
      </c>
      <c r="Y14645" s="8"/>
      <c r="Z14645" s="8" t="s">
        <v>153</v>
      </c>
      <c r="AA14645" s="8"/>
      <c r="AB14645" s="8"/>
      <c r="AC14645" s="8"/>
      <c r="AD14645" s="8">
        <v>10300266</v>
      </c>
      <c r="AE14645" s="8" t="s">
        <v>669</v>
      </c>
      <c r="AF14645" s="8"/>
      <c r="AG14645" s="8"/>
      <c r="AH14645" s="8" t="s">
        <v>106</v>
      </c>
      <c r="AI14645" s="8"/>
      <c r="AJ14645" s="8" t="s">
        <v>147</v>
      </c>
      <c r="AK14645" s="8" t="s">
        <v>32</v>
      </c>
      <c r="AL14645" s="8"/>
      <c r="AM14645" s="15"/>
      <c r="AN14645" s="10">
        <f t="shared" si="589"/>
        <v>18120</v>
      </c>
      <c r="AO14645" s="10">
        <v>4560</v>
      </c>
      <c r="AP14645" s="10"/>
      <c r="AQ14645" s="10">
        <v>4560</v>
      </c>
      <c r="AR14645" s="10">
        <v>370500</v>
      </c>
      <c r="AS14645" s="10"/>
      <c r="AT14645" s="10">
        <f t="shared" si="590"/>
        <v>1842750</v>
      </c>
    </row>
    <row r="14646" spans="1:46" x14ac:dyDescent="0.3">
      <c r="A14646" s="8" t="s">
        <v>828</v>
      </c>
      <c r="B14646" s="8"/>
      <c r="C14646" s="8" t="s">
        <v>20</v>
      </c>
      <c r="D14646" s="8" t="s">
        <v>421</v>
      </c>
      <c r="E14646" s="8" t="s">
        <v>677</v>
      </c>
      <c r="F14646" s="8">
        <v>254</v>
      </c>
      <c r="G14646" s="12">
        <v>45658</v>
      </c>
      <c r="H14646" s="13" t="s">
        <v>8109</v>
      </c>
      <c r="I14646" s="8" t="s">
        <v>13</v>
      </c>
      <c r="J14646" s="8">
        <v>20002070</v>
      </c>
      <c r="K14646" s="8" t="s">
        <v>8480</v>
      </c>
      <c r="L14646" s="8">
        <v>20002070</v>
      </c>
      <c r="M14646" s="8" t="s">
        <v>8480</v>
      </c>
      <c r="N14646" s="8" t="s">
        <v>102</v>
      </c>
      <c r="O14646" s="8" t="s">
        <v>102</v>
      </c>
      <c r="P14646" s="8" t="s">
        <v>8438</v>
      </c>
      <c r="Q14646" s="14">
        <v>3000</v>
      </c>
      <c r="R14646" s="10">
        <v>15000</v>
      </c>
      <c r="S14646" s="8" t="s">
        <v>84</v>
      </c>
      <c r="T14646" s="11">
        <v>81.25</v>
      </c>
      <c r="U14646" s="14">
        <v>5</v>
      </c>
      <c r="V14646" s="14">
        <v>5</v>
      </c>
      <c r="W14646" s="8" t="s">
        <v>85</v>
      </c>
      <c r="X14646" s="10">
        <v>1218750</v>
      </c>
      <c r="Y14646" s="8"/>
      <c r="Z14646" s="8" t="s">
        <v>8480</v>
      </c>
      <c r="AA14646" s="8"/>
      <c r="AB14646" s="8"/>
      <c r="AC14646" s="8"/>
      <c r="AD14646" s="8">
        <v>10301294</v>
      </c>
      <c r="AE14646" s="8" t="s">
        <v>669</v>
      </c>
      <c r="AF14646" s="8"/>
      <c r="AG14646" s="8"/>
      <c r="AH14646" s="8" t="s">
        <v>106</v>
      </c>
      <c r="AI14646" s="8"/>
      <c r="AJ14646" s="8" t="s">
        <v>621</v>
      </c>
      <c r="AK14646" s="8" t="s">
        <v>621</v>
      </c>
      <c r="AL14646" s="8"/>
      <c r="AM14646" s="15"/>
      <c r="AN14646" s="10">
        <f t="shared" si="589"/>
        <v>13500</v>
      </c>
      <c r="AO14646" s="10">
        <v>1500</v>
      </c>
      <c r="AP14646" s="10"/>
      <c r="AQ14646" s="10">
        <v>1500</v>
      </c>
      <c r="AR14646" s="10">
        <v>121875</v>
      </c>
      <c r="AS14646" s="10"/>
      <c r="AT14646" s="10">
        <f t="shared" si="590"/>
        <v>1218750</v>
      </c>
    </row>
    <row r="14647" spans="1:46" x14ac:dyDescent="0.3">
      <c r="A14647" s="8" t="s">
        <v>828</v>
      </c>
      <c r="B14647" s="8"/>
      <c r="C14647" s="8" t="s">
        <v>20</v>
      </c>
      <c r="D14647" s="8" t="s">
        <v>421</v>
      </c>
      <c r="E14647" s="8" t="s">
        <v>674</v>
      </c>
      <c r="F14647" s="8">
        <v>258</v>
      </c>
      <c r="G14647" s="12">
        <v>45658</v>
      </c>
      <c r="H14647" s="13" t="s">
        <v>8109</v>
      </c>
      <c r="I14647" s="8" t="s">
        <v>13</v>
      </c>
      <c r="J14647" s="8">
        <v>20001190</v>
      </c>
      <c r="K14647" s="8" t="s">
        <v>8458</v>
      </c>
      <c r="L14647" s="8">
        <v>20001190</v>
      </c>
      <c r="M14647" s="8" t="s">
        <v>8458</v>
      </c>
      <c r="N14647" s="8" t="s">
        <v>102</v>
      </c>
      <c r="O14647" s="8" t="s">
        <v>102</v>
      </c>
      <c r="P14647" s="8" t="s">
        <v>168</v>
      </c>
      <c r="Q14647" s="14">
        <v>3235</v>
      </c>
      <c r="R14647" s="10">
        <v>16175</v>
      </c>
      <c r="S14647" s="8" t="s">
        <v>84</v>
      </c>
      <c r="T14647" s="11">
        <v>81.25</v>
      </c>
      <c r="U14647" s="14">
        <v>5</v>
      </c>
      <c r="V14647" s="14">
        <v>5</v>
      </c>
      <c r="W14647" s="8" t="s">
        <v>85</v>
      </c>
      <c r="X14647" s="10">
        <v>1314218.75</v>
      </c>
      <c r="Y14647" s="8"/>
      <c r="Z14647" s="8" t="s">
        <v>606</v>
      </c>
      <c r="AA14647" s="8"/>
      <c r="AB14647" s="8"/>
      <c r="AC14647" s="8"/>
      <c r="AD14647" s="8">
        <v>10300185</v>
      </c>
      <c r="AE14647" s="8" t="s">
        <v>669</v>
      </c>
      <c r="AF14647" s="8"/>
      <c r="AG14647" s="8"/>
      <c r="AH14647" s="8" t="s">
        <v>106</v>
      </c>
      <c r="AI14647" s="8"/>
      <c r="AJ14647" s="8" t="s">
        <v>94</v>
      </c>
      <c r="AK14647" s="8" t="s">
        <v>119</v>
      </c>
      <c r="AL14647" s="8"/>
      <c r="AM14647" s="15"/>
      <c r="AN14647" s="10">
        <f t="shared" si="589"/>
        <v>14558</v>
      </c>
      <c r="AO14647" s="10">
        <v>1617</v>
      </c>
      <c r="AP14647" s="10"/>
      <c r="AQ14647" s="10">
        <v>1617</v>
      </c>
      <c r="AR14647" s="10">
        <v>131381.25</v>
      </c>
      <c r="AS14647" s="10"/>
      <c r="AT14647" s="10">
        <f t="shared" si="590"/>
        <v>1314218.75</v>
      </c>
    </row>
    <row r="14648" spans="1:46" x14ac:dyDescent="0.3">
      <c r="A14648" s="8" t="s">
        <v>828</v>
      </c>
      <c r="B14648" s="8"/>
      <c r="C14648" s="8" t="s">
        <v>20</v>
      </c>
      <c r="D14648" s="8" t="s">
        <v>421</v>
      </c>
      <c r="E14648" s="8" t="s">
        <v>677</v>
      </c>
      <c r="F14648" s="8">
        <v>262</v>
      </c>
      <c r="G14648" s="12">
        <v>45658</v>
      </c>
      <c r="H14648" s="13" t="s">
        <v>8109</v>
      </c>
      <c r="I14648" s="8" t="s">
        <v>13</v>
      </c>
      <c r="J14648" s="8">
        <v>20001190</v>
      </c>
      <c r="K14648" s="8" t="s">
        <v>8469</v>
      </c>
      <c r="L14648" s="8">
        <v>20001190</v>
      </c>
      <c r="M14648" s="8" t="s">
        <v>8469</v>
      </c>
      <c r="N14648" s="8" t="s">
        <v>102</v>
      </c>
      <c r="O14648" s="8" t="s">
        <v>102</v>
      </c>
      <c r="P14648" s="8" t="s">
        <v>168</v>
      </c>
      <c r="Q14648" s="14">
        <v>2650</v>
      </c>
      <c r="R14648" s="10">
        <v>19875</v>
      </c>
      <c r="S14648" s="8" t="s">
        <v>84</v>
      </c>
      <c r="T14648" s="11">
        <v>81.25</v>
      </c>
      <c r="U14648" s="14">
        <v>7.5</v>
      </c>
      <c r="V14648" s="14">
        <v>7.5</v>
      </c>
      <c r="W14648" s="8" t="s">
        <v>85</v>
      </c>
      <c r="X14648" s="10">
        <v>1614843.75</v>
      </c>
      <c r="Y14648" s="8"/>
      <c r="Z14648" s="8" t="s">
        <v>606</v>
      </c>
      <c r="AA14648" s="8"/>
      <c r="AB14648" s="8"/>
      <c r="AC14648" s="8"/>
      <c r="AD14648" s="8">
        <v>10300185</v>
      </c>
      <c r="AE14648" s="8" t="s">
        <v>669</v>
      </c>
      <c r="AF14648" s="8"/>
      <c r="AG14648" s="8"/>
      <c r="AH14648" s="8" t="s">
        <v>106</v>
      </c>
      <c r="AI14648" s="8"/>
      <c r="AJ14648" s="8" t="s">
        <v>94</v>
      </c>
      <c r="AK14648" s="8" t="s">
        <v>119</v>
      </c>
      <c r="AL14648" s="8"/>
      <c r="AM14648" s="15"/>
      <c r="AN14648" s="10">
        <f t="shared" si="589"/>
        <v>17888</v>
      </c>
      <c r="AO14648" s="10">
        <v>1987</v>
      </c>
      <c r="AP14648" s="10"/>
      <c r="AQ14648" s="10">
        <v>1987</v>
      </c>
      <c r="AR14648" s="10">
        <v>161443.75</v>
      </c>
      <c r="AS14648" s="10"/>
      <c r="AT14648" s="10">
        <f t="shared" si="590"/>
        <v>1614843.75</v>
      </c>
    </row>
    <row r="14649" spans="1:46" x14ac:dyDescent="0.3">
      <c r="A14649" s="8" t="s">
        <v>828</v>
      </c>
      <c r="B14649" s="8"/>
      <c r="C14649" s="8" t="s">
        <v>20</v>
      </c>
      <c r="D14649" s="8" t="s">
        <v>421</v>
      </c>
      <c r="E14649" s="8" t="s">
        <v>674</v>
      </c>
      <c r="F14649" s="8">
        <v>266</v>
      </c>
      <c r="G14649" s="12">
        <v>45658</v>
      </c>
      <c r="H14649" s="13" t="s">
        <v>8109</v>
      </c>
      <c r="I14649" s="8" t="s">
        <v>13</v>
      </c>
      <c r="J14649" s="8">
        <v>20001190</v>
      </c>
      <c r="K14649" s="8" t="s">
        <v>8459</v>
      </c>
      <c r="L14649" s="8">
        <v>20001190</v>
      </c>
      <c r="M14649" s="8" t="s">
        <v>8459</v>
      </c>
      <c r="N14649" s="8" t="s">
        <v>102</v>
      </c>
      <c r="O14649" s="8" t="s">
        <v>102</v>
      </c>
      <c r="P14649" s="8" t="s">
        <v>168</v>
      </c>
      <c r="Q14649" s="14">
        <v>2650</v>
      </c>
      <c r="R14649" s="10">
        <v>49687.5</v>
      </c>
      <c r="S14649" s="8" t="s">
        <v>84</v>
      </c>
      <c r="T14649" s="11">
        <v>81.25</v>
      </c>
      <c r="U14649" s="14">
        <v>18.75</v>
      </c>
      <c r="V14649" s="14">
        <v>18.75</v>
      </c>
      <c r="W14649" s="8" t="s">
        <v>85</v>
      </c>
      <c r="X14649" s="10">
        <v>4037109.375</v>
      </c>
      <c r="Y14649" s="8"/>
      <c r="Z14649" s="8" t="s">
        <v>606</v>
      </c>
      <c r="AA14649" s="8"/>
      <c r="AB14649" s="8"/>
      <c r="AC14649" s="8"/>
      <c r="AD14649" s="8">
        <v>10300185</v>
      </c>
      <c r="AE14649" s="8" t="s">
        <v>669</v>
      </c>
      <c r="AF14649" s="8"/>
      <c r="AG14649" s="8"/>
      <c r="AH14649" s="8" t="s">
        <v>106</v>
      </c>
      <c r="AI14649" s="8"/>
      <c r="AJ14649" s="8" t="s">
        <v>94</v>
      </c>
      <c r="AK14649" s="8" t="s">
        <v>119</v>
      </c>
      <c r="AL14649" s="8"/>
      <c r="AM14649" s="15"/>
      <c r="AN14649" s="10">
        <f t="shared" si="589"/>
        <v>44719</v>
      </c>
      <c r="AO14649" s="10">
        <v>4968.5</v>
      </c>
      <c r="AP14649" s="10"/>
      <c r="AQ14649" s="10">
        <v>4968.5</v>
      </c>
      <c r="AR14649" s="10">
        <v>403690.625</v>
      </c>
      <c r="AS14649" s="10"/>
      <c r="AT14649" s="10">
        <f t="shared" si="590"/>
        <v>4037109.375</v>
      </c>
    </row>
    <row r="14650" spans="1:46" x14ac:dyDescent="0.3">
      <c r="A14650" s="8" t="s">
        <v>828</v>
      </c>
      <c r="B14650" s="8"/>
      <c r="C14650" s="8" t="s">
        <v>20</v>
      </c>
      <c r="D14650" s="8" t="s">
        <v>421</v>
      </c>
      <c r="E14650" s="8" t="s">
        <v>677</v>
      </c>
      <c r="F14650" s="8">
        <v>271</v>
      </c>
      <c r="G14650" s="12">
        <v>45658</v>
      </c>
      <c r="H14650" s="13" t="s">
        <v>8109</v>
      </c>
      <c r="I14650" s="8" t="s">
        <v>13</v>
      </c>
      <c r="J14650" s="8">
        <v>20001190</v>
      </c>
      <c r="K14650" s="8" t="s">
        <v>8460</v>
      </c>
      <c r="L14650" s="8">
        <v>20001190</v>
      </c>
      <c r="M14650" s="8" t="s">
        <v>8460</v>
      </c>
      <c r="N14650" s="8" t="s">
        <v>102</v>
      </c>
      <c r="O14650" s="8" t="s">
        <v>102</v>
      </c>
      <c r="P14650" s="8" t="s">
        <v>168</v>
      </c>
      <c r="Q14650" s="14">
        <v>2850</v>
      </c>
      <c r="R14650" s="10">
        <v>14250</v>
      </c>
      <c r="S14650" s="8" t="s">
        <v>84</v>
      </c>
      <c r="T14650" s="11">
        <v>81.25</v>
      </c>
      <c r="U14650" s="14">
        <v>5</v>
      </c>
      <c r="V14650" s="14">
        <v>5</v>
      </c>
      <c r="W14650" s="8" t="s">
        <v>85</v>
      </c>
      <c r="X14650" s="10">
        <v>1157812.5</v>
      </c>
      <c r="Y14650" s="8"/>
      <c r="Z14650" s="8" t="s">
        <v>606</v>
      </c>
      <c r="AA14650" s="8"/>
      <c r="AB14650" s="8"/>
      <c r="AC14650" s="8"/>
      <c r="AD14650" s="8">
        <v>10300185</v>
      </c>
      <c r="AE14650" s="8" t="s">
        <v>669</v>
      </c>
      <c r="AF14650" s="8"/>
      <c r="AG14650" s="8"/>
      <c r="AH14650" s="8" t="s">
        <v>106</v>
      </c>
      <c r="AI14650" s="8"/>
      <c r="AJ14650" s="8" t="s">
        <v>94</v>
      </c>
      <c r="AK14650" s="8" t="s">
        <v>119</v>
      </c>
      <c r="AL14650" s="8"/>
      <c r="AM14650" s="15"/>
      <c r="AN14650" s="10">
        <f t="shared" si="589"/>
        <v>12825</v>
      </c>
      <c r="AO14650" s="10">
        <v>1425</v>
      </c>
      <c r="AP14650" s="10"/>
      <c r="AQ14650" s="10">
        <v>1425</v>
      </c>
      <c r="AR14650" s="10">
        <v>115781.25</v>
      </c>
      <c r="AS14650" s="10"/>
      <c r="AT14650" s="10">
        <f t="shared" si="590"/>
        <v>1157812.5</v>
      </c>
    </row>
    <row r="14651" spans="1:46" x14ac:dyDescent="0.3">
      <c r="A14651" s="8" t="s">
        <v>828</v>
      </c>
      <c r="B14651" s="8"/>
      <c r="C14651" s="8" t="s">
        <v>20</v>
      </c>
      <c r="D14651" s="8" t="s">
        <v>421</v>
      </c>
      <c r="E14651" s="8" t="s">
        <v>673</v>
      </c>
      <c r="F14651" s="8">
        <v>273</v>
      </c>
      <c r="G14651" s="12">
        <v>45658</v>
      </c>
      <c r="H14651" s="13" t="s">
        <v>8109</v>
      </c>
      <c r="I14651" s="8" t="s">
        <v>13</v>
      </c>
      <c r="J14651" s="8">
        <v>20002146</v>
      </c>
      <c r="K14651" s="8" t="s">
        <v>8464</v>
      </c>
      <c r="L14651" s="8">
        <v>20002146</v>
      </c>
      <c r="M14651" s="8" t="s">
        <v>8464</v>
      </c>
      <c r="N14651" s="8" t="s">
        <v>102</v>
      </c>
      <c r="O14651" s="8" t="s">
        <v>102</v>
      </c>
      <c r="P14651" s="8" t="s">
        <v>83</v>
      </c>
      <c r="Q14651" s="14">
        <v>8500</v>
      </c>
      <c r="R14651" s="10">
        <v>17000</v>
      </c>
      <c r="S14651" s="8" t="s">
        <v>84</v>
      </c>
      <c r="T14651" s="11">
        <v>81.25</v>
      </c>
      <c r="U14651" s="14">
        <v>2</v>
      </c>
      <c r="V14651" s="14">
        <v>2</v>
      </c>
      <c r="W14651" s="8" t="s">
        <v>85</v>
      </c>
      <c r="X14651" s="10">
        <v>1381250</v>
      </c>
      <c r="Y14651" s="8"/>
      <c r="Z14651" s="8" t="s">
        <v>8464</v>
      </c>
      <c r="AA14651" s="8"/>
      <c r="AB14651" s="8"/>
      <c r="AC14651" s="8"/>
      <c r="AD14651" s="8">
        <v>10300057</v>
      </c>
      <c r="AE14651" s="8" t="s">
        <v>669</v>
      </c>
      <c r="AF14651" s="8"/>
      <c r="AG14651" s="8"/>
      <c r="AH14651" s="8" t="s">
        <v>91</v>
      </c>
      <c r="AI14651" s="8"/>
      <c r="AJ14651" s="8" t="s">
        <v>94</v>
      </c>
      <c r="AK14651" s="8" t="s">
        <v>30</v>
      </c>
      <c r="AL14651" s="8"/>
      <c r="AM14651" s="15"/>
      <c r="AN14651" s="10">
        <f t="shared" si="589"/>
        <v>15300</v>
      </c>
      <c r="AO14651" s="10">
        <v>1700</v>
      </c>
      <c r="AP14651" s="10"/>
      <c r="AQ14651" s="10">
        <v>1700</v>
      </c>
      <c r="AR14651" s="10">
        <v>138125</v>
      </c>
      <c r="AS14651" s="10"/>
      <c r="AT14651" s="10">
        <f t="shared" si="590"/>
        <v>1381250</v>
      </c>
    </row>
    <row r="14652" spans="1:46" x14ac:dyDescent="0.3">
      <c r="A14652" s="8" t="s">
        <v>828</v>
      </c>
      <c r="B14652" s="8"/>
      <c r="C14652" s="8" t="s">
        <v>20</v>
      </c>
      <c r="D14652" s="8" t="s">
        <v>421</v>
      </c>
      <c r="E14652" s="8" t="s">
        <v>677</v>
      </c>
      <c r="F14652" s="8">
        <v>274</v>
      </c>
      <c r="G14652" s="12">
        <v>45658</v>
      </c>
      <c r="H14652" s="13" t="s">
        <v>8109</v>
      </c>
      <c r="I14652" s="8" t="s">
        <v>13</v>
      </c>
      <c r="J14652" s="8">
        <v>20002071</v>
      </c>
      <c r="K14652" s="8" t="s">
        <v>8481</v>
      </c>
      <c r="L14652" s="8">
        <v>20002071</v>
      </c>
      <c r="M14652" s="8" t="s">
        <v>8481</v>
      </c>
      <c r="N14652" s="8" t="s">
        <v>102</v>
      </c>
      <c r="O14652" s="8" t="s">
        <v>102</v>
      </c>
      <c r="P14652" s="8" t="s">
        <v>8438</v>
      </c>
      <c r="Q14652" s="14">
        <v>3000</v>
      </c>
      <c r="R14652" s="10">
        <v>15000</v>
      </c>
      <c r="S14652" s="8" t="s">
        <v>84</v>
      </c>
      <c r="T14652" s="11">
        <v>81.25</v>
      </c>
      <c r="U14652" s="14">
        <v>5</v>
      </c>
      <c r="V14652" s="14">
        <v>5</v>
      </c>
      <c r="W14652" s="8" t="s">
        <v>85</v>
      </c>
      <c r="X14652" s="10">
        <v>1218750</v>
      </c>
      <c r="Y14652" s="8"/>
      <c r="Z14652" s="8" t="s">
        <v>8481</v>
      </c>
      <c r="AA14652" s="8"/>
      <c r="AB14652" s="8"/>
      <c r="AC14652" s="8"/>
      <c r="AD14652" s="8">
        <v>10301294</v>
      </c>
      <c r="AE14652" s="8" t="s">
        <v>669</v>
      </c>
      <c r="AF14652" s="8"/>
      <c r="AG14652" s="8"/>
      <c r="AH14652" s="8" t="s">
        <v>106</v>
      </c>
      <c r="AI14652" s="8"/>
      <c r="AJ14652" s="8" t="s">
        <v>621</v>
      </c>
      <c r="AK14652" s="8" t="s">
        <v>621</v>
      </c>
      <c r="AL14652" s="8"/>
      <c r="AM14652" s="15"/>
      <c r="AN14652" s="10">
        <f t="shared" si="589"/>
        <v>13500</v>
      </c>
      <c r="AO14652" s="10">
        <v>1500</v>
      </c>
      <c r="AP14652" s="10"/>
      <c r="AQ14652" s="10">
        <v>1500</v>
      </c>
      <c r="AR14652" s="10">
        <v>121875</v>
      </c>
      <c r="AS14652" s="10"/>
      <c r="AT14652" s="10">
        <f t="shared" si="590"/>
        <v>1218750</v>
      </c>
    </row>
    <row r="14653" spans="1:46" x14ac:dyDescent="0.3">
      <c r="A14653" s="8" t="s">
        <v>828</v>
      </c>
      <c r="B14653" s="8"/>
      <c r="C14653" s="8" t="s">
        <v>20</v>
      </c>
      <c r="D14653" s="8" t="s">
        <v>421</v>
      </c>
      <c r="E14653" s="8" t="s">
        <v>673</v>
      </c>
      <c r="F14653" s="8">
        <v>277</v>
      </c>
      <c r="G14653" s="12">
        <v>45658</v>
      </c>
      <c r="H14653" s="13" t="s">
        <v>8109</v>
      </c>
      <c r="I14653" s="8" t="s">
        <v>13</v>
      </c>
      <c r="J14653" s="8">
        <v>20002167</v>
      </c>
      <c r="K14653" s="8" t="s">
        <v>8473</v>
      </c>
      <c r="L14653" s="8">
        <v>20002167</v>
      </c>
      <c r="M14653" s="8" t="s">
        <v>8473</v>
      </c>
      <c r="N14653" s="8" t="s">
        <v>102</v>
      </c>
      <c r="O14653" s="8" t="s">
        <v>102</v>
      </c>
      <c r="P14653" s="8" t="s">
        <v>103</v>
      </c>
      <c r="Q14653" s="14">
        <v>2600</v>
      </c>
      <c r="R14653" s="10">
        <v>21840</v>
      </c>
      <c r="S14653" s="8" t="s">
        <v>84</v>
      </c>
      <c r="T14653" s="11">
        <v>81.25</v>
      </c>
      <c r="U14653" s="14">
        <v>8.4</v>
      </c>
      <c r="V14653" s="14">
        <v>8.4</v>
      </c>
      <c r="W14653" s="8" t="s">
        <v>85</v>
      </c>
      <c r="X14653" s="10">
        <v>1774500</v>
      </c>
      <c r="Y14653" s="8"/>
      <c r="Z14653" s="8" t="s">
        <v>8473</v>
      </c>
      <c r="AA14653" s="8"/>
      <c r="AB14653" s="8"/>
      <c r="AC14653" s="8"/>
      <c r="AD14653" s="8">
        <v>10300173</v>
      </c>
      <c r="AE14653" s="8" t="s">
        <v>669</v>
      </c>
      <c r="AF14653" s="8"/>
      <c r="AG14653" s="8"/>
      <c r="AH14653" s="8" t="s">
        <v>106</v>
      </c>
      <c r="AI14653" s="8"/>
      <c r="AJ14653" s="8" t="s">
        <v>94</v>
      </c>
      <c r="AK14653" s="8" t="s">
        <v>30</v>
      </c>
      <c r="AL14653" s="8"/>
      <c r="AM14653" s="15"/>
      <c r="AN14653" s="10">
        <f t="shared" si="589"/>
        <v>19656</v>
      </c>
      <c r="AO14653" s="10">
        <v>2184</v>
      </c>
      <c r="AP14653" s="10"/>
      <c r="AQ14653" s="10">
        <v>2184</v>
      </c>
      <c r="AR14653" s="10">
        <v>177450</v>
      </c>
      <c r="AS14653" s="10"/>
      <c r="AT14653" s="10">
        <f t="shared" si="590"/>
        <v>1774500</v>
      </c>
    </row>
    <row r="14654" spans="1:46" x14ac:dyDescent="0.3">
      <c r="A14654" s="8" t="s">
        <v>828</v>
      </c>
      <c r="B14654" s="8"/>
      <c r="C14654" s="8" t="s">
        <v>20</v>
      </c>
      <c r="D14654" s="8" t="s">
        <v>421</v>
      </c>
      <c r="E14654" s="8" t="s">
        <v>673</v>
      </c>
      <c r="F14654" s="8">
        <v>278</v>
      </c>
      <c r="G14654" s="12">
        <v>45658</v>
      </c>
      <c r="H14654" s="13" t="s">
        <v>8109</v>
      </c>
      <c r="I14654" s="8" t="s">
        <v>13</v>
      </c>
      <c r="J14654" s="8">
        <v>20002167</v>
      </c>
      <c r="K14654" s="8" t="s">
        <v>8473</v>
      </c>
      <c r="L14654" s="8">
        <v>20002167</v>
      </c>
      <c r="M14654" s="8" t="s">
        <v>8473</v>
      </c>
      <c r="N14654" s="8" t="s">
        <v>102</v>
      </c>
      <c r="O14654" s="8" t="s">
        <v>102</v>
      </c>
      <c r="P14654" s="8" t="s">
        <v>208</v>
      </c>
      <c r="Q14654" s="14">
        <v>2700</v>
      </c>
      <c r="R14654" s="10">
        <v>27000</v>
      </c>
      <c r="S14654" s="8" t="s">
        <v>84</v>
      </c>
      <c r="T14654" s="11">
        <v>81.25</v>
      </c>
      <c r="U14654" s="14">
        <v>10</v>
      </c>
      <c r="V14654" s="14">
        <v>10</v>
      </c>
      <c r="W14654" s="8" t="s">
        <v>85</v>
      </c>
      <c r="X14654" s="10">
        <v>2193750</v>
      </c>
      <c r="Y14654" s="8"/>
      <c r="Z14654" s="8" t="s">
        <v>8473</v>
      </c>
      <c r="AA14654" s="8"/>
      <c r="AB14654" s="8"/>
      <c r="AC14654" s="8"/>
      <c r="AD14654" s="8">
        <v>10300565</v>
      </c>
      <c r="AE14654" s="8" t="s">
        <v>669</v>
      </c>
      <c r="AF14654" s="8"/>
      <c r="AG14654" s="8"/>
      <c r="AH14654" s="8" t="s">
        <v>91</v>
      </c>
      <c r="AI14654" s="8"/>
      <c r="AJ14654" s="8" t="s">
        <v>176</v>
      </c>
      <c r="AK14654" s="8" t="s">
        <v>177</v>
      </c>
      <c r="AL14654" s="8"/>
      <c r="AM14654" s="15"/>
      <c r="AN14654" s="10">
        <f t="shared" si="589"/>
        <v>24300</v>
      </c>
      <c r="AO14654" s="10">
        <v>2700</v>
      </c>
      <c r="AP14654" s="10"/>
      <c r="AQ14654" s="10">
        <v>2700</v>
      </c>
      <c r="AR14654" s="10">
        <v>219375</v>
      </c>
      <c r="AS14654" s="10"/>
      <c r="AT14654" s="10">
        <f t="shared" si="590"/>
        <v>2193750</v>
      </c>
    </row>
    <row r="14655" spans="1:46" x14ac:dyDescent="0.3">
      <c r="A14655" s="8" t="s">
        <v>828</v>
      </c>
      <c r="B14655" s="8"/>
      <c r="C14655" s="8" t="s">
        <v>20</v>
      </c>
      <c r="D14655" s="8" t="s">
        <v>421</v>
      </c>
      <c r="E14655" s="8" t="s">
        <v>673</v>
      </c>
      <c r="F14655" s="8">
        <v>279</v>
      </c>
      <c r="G14655" s="12">
        <v>45658</v>
      </c>
      <c r="H14655" s="13" t="s">
        <v>8109</v>
      </c>
      <c r="I14655" s="8" t="s">
        <v>13</v>
      </c>
      <c r="J14655" s="8">
        <v>20002167</v>
      </c>
      <c r="K14655" s="8" t="s">
        <v>8473</v>
      </c>
      <c r="L14655" s="8">
        <v>20002167</v>
      </c>
      <c r="M14655" s="8" t="s">
        <v>8473</v>
      </c>
      <c r="N14655" s="8" t="s">
        <v>102</v>
      </c>
      <c r="O14655" s="8" t="s">
        <v>102</v>
      </c>
      <c r="P14655" s="8" t="s">
        <v>144</v>
      </c>
      <c r="Q14655" s="14">
        <v>2600</v>
      </c>
      <c r="R14655" s="10">
        <v>18720</v>
      </c>
      <c r="S14655" s="8" t="s">
        <v>84</v>
      </c>
      <c r="T14655" s="11">
        <v>81.25</v>
      </c>
      <c r="U14655" s="14">
        <v>7.2</v>
      </c>
      <c r="V14655" s="14">
        <v>7.2</v>
      </c>
      <c r="W14655" s="8" t="s">
        <v>85</v>
      </c>
      <c r="X14655" s="10">
        <v>1521000</v>
      </c>
      <c r="Y14655" s="8"/>
      <c r="Z14655" s="8" t="s">
        <v>8473</v>
      </c>
      <c r="AA14655" s="8"/>
      <c r="AB14655" s="8"/>
      <c r="AC14655" s="8"/>
      <c r="AD14655" s="8">
        <v>10300266</v>
      </c>
      <c r="AE14655" s="8" t="s">
        <v>669</v>
      </c>
      <c r="AF14655" s="8"/>
      <c r="AG14655" s="8"/>
      <c r="AH14655" s="8" t="s">
        <v>106</v>
      </c>
      <c r="AI14655" s="8"/>
      <c r="AJ14655" s="8" t="s">
        <v>147</v>
      </c>
      <c r="AK14655" s="8" t="s">
        <v>32</v>
      </c>
      <c r="AL14655" s="8"/>
      <c r="AM14655" s="15"/>
      <c r="AN14655" s="10">
        <f t="shared" si="589"/>
        <v>16848</v>
      </c>
      <c r="AO14655" s="10">
        <v>1872</v>
      </c>
      <c r="AP14655" s="10"/>
      <c r="AQ14655" s="10">
        <v>1872</v>
      </c>
      <c r="AR14655" s="10">
        <v>152100</v>
      </c>
      <c r="AS14655" s="10"/>
      <c r="AT14655" s="10">
        <f t="shared" si="590"/>
        <v>1521000</v>
      </c>
    </row>
    <row r="14656" spans="1:46" x14ac:dyDescent="0.3">
      <c r="A14656" s="8" t="s">
        <v>828</v>
      </c>
      <c r="B14656" s="8"/>
      <c r="C14656" s="8" t="s">
        <v>20</v>
      </c>
      <c r="D14656" s="8" t="s">
        <v>421</v>
      </c>
      <c r="E14656" s="8" t="s">
        <v>674</v>
      </c>
      <c r="F14656" s="8">
        <v>4</v>
      </c>
      <c r="G14656" s="12">
        <v>45689</v>
      </c>
      <c r="H14656" s="13" t="s">
        <v>8109</v>
      </c>
      <c r="I14656" s="8" t="s">
        <v>14</v>
      </c>
      <c r="J14656" s="8">
        <v>20001736</v>
      </c>
      <c r="K14656" s="8" t="s">
        <v>5608</v>
      </c>
      <c r="L14656" s="8">
        <v>20001736</v>
      </c>
      <c r="M14656" s="8" t="s">
        <v>5608</v>
      </c>
      <c r="N14656" s="8" t="s">
        <v>102</v>
      </c>
      <c r="O14656" s="8" t="s">
        <v>102</v>
      </c>
      <c r="P14656" s="8" t="s">
        <v>103</v>
      </c>
      <c r="Q14656" s="14">
        <v>3400</v>
      </c>
      <c r="R14656" s="10">
        <v>14280</v>
      </c>
      <c r="S14656" s="8" t="s">
        <v>84</v>
      </c>
      <c r="T14656" s="11">
        <v>81.25</v>
      </c>
      <c r="U14656" s="14">
        <v>4.2</v>
      </c>
      <c r="V14656" s="14">
        <v>4.2</v>
      </c>
      <c r="W14656" s="8" t="s">
        <v>85</v>
      </c>
      <c r="X14656" s="10">
        <v>1160250</v>
      </c>
      <c r="Y14656" s="8"/>
      <c r="Z14656" s="8" t="s">
        <v>5608</v>
      </c>
      <c r="AA14656" s="8"/>
      <c r="AB14656" s="8"/>
      <c r="AC14656" s="8"/>
      <c r="AD14656" s="8">
        <v>10300173</v>
      </c>
      <c r="AE14656" s="8" t="s">
        <v>669</v>
      </c>
      <c r="AF14656" s="8"/>
      <c r="AG14656" s="8"/>
      <c r="AH14656" s="8" t="s">
        <v>106</v>
      </c>
      <c r="AI14656" s="8"/>
      <c r="AJ14656" s="8" t="s">
        <v>94</v>
      </c>
      <c r="AK14656" s="8" t="s">
        <v>30</v>
      </c>
      <c r="AL14656" s="8"/>
      <c r="AM14656" s="15"/>
      <c r="AN14656" s="10">
        <f t="shared" si="589"/>
        <v>12852</v>
      </c>
      <c r="AO14656" s="10">
        <v>1428</v>
      </c>
      <c r="AP14656" s="10"/>
      <c r="AQ14656" s="10">
        <v>1428</v>
      </c>
      <c r="AR14656" s="10">
        <v>116025</v>
      </c>
      <c r="AS14656" s="10"/>
      <c r="AT14656" s="10">
        <f t="shared" si="590"/>
        <v>1160250</v>
      </c>
    </row>
    <row r="14657" spans="1:46" x14ac:dyDescent="0.3">
      <c r="A14657" s="8" t="s">
        <v>828</v>
      </c>
      <c r="B14657" s="8"/>
      <c r="C14657" s="8" t="s">
        <v>20</v>
      </c>
      <c r="D14657" s="8" t="s">
        <v>421</v>
      </c>
      <c r="E14657" s="8" t="s">
        <v>674</v>
      </c>
      <c r="F14657" s="8">
        <v>7</v>
      </c>
      <c r="G14657" s="12">
        <v>45689</v>
      </c>
      <c r="H14657" s="13" t="s">
        <v>8109</v>
      </c>
      <c r="I14657" s="8" t="s">
        <v>14</v>
      </c>
      <c r="J14657" s="8">
        <v>20001330</v>
      </c>
      <c r="K14657" s="8" t="s">
        <v>5619</v>
      </c>
      <c r="L14657" s="8">
        <v>20001330</v>
      </c>
      <c r="M14657" s="8" t="s">
        <v>5619</v>
      </c>
      <c r="N14657" s="8" t="s">
        <v>102</v>
      </c>
      <c r="O14657" s="8" t="s">
        <v>102</v>
      </c>
      <c r="P14657" s="8" t="s">
        <v>103</v>
      </c>
      <c r="Q14657" s="14">
        <v>2800.0000000000005</v>
      </c>
      <c r="R14657" s="10">
        <v>54880.000000000015</v>
      </c>
      <c r="S14657" s="8" t="s">
        <v>84</v>
      </c>
      <c r="T14657" s="11">
        <v>81.25</v>
      </c>
      <c r="U14657" s="14">
        <v>19.600000000000001</v>
      </c>
      <c r="V14657" s="14">
        <v>19.600000000000001</v>
      </c>
      <c r="W14657" s="8" t="s">
        <v>85</v>
      </c>
      <c r="X14657" s="10">
        <v>4459000.0000000009</v>
      </c>
      <c r="Y14657" s="8"/>
      <c r="Z14657" s="8" t="s">
        <v>665</v>
      </c>
      <c r="AA14657" s="8"/>
      <c r="AB14657" s="8"/>
      <c r="AC14657" s="8"/>
      <c r="AD14657" s="8">
        <v>10300173</v>
      </c>
      <c r="AE14657" s="8" t="s">
        <v>669</v>
      </c>
      <c r="AF14657" s="8"/>
      <c r="AG14657" s="8"/>
      <c r="AH14657" s="8" t="s">
        <v>106</v>
      </c>
      <c r="AI14657" s="8"/>
      <c r="AJ14657" s="8" t="s">
        <v>94</v>
      </c>
      <c r="AK14657" s="8" t="s">
        <v>30</v>
      </c>
      <c r="AL14657" s="8"/>
      <c r="AM14657" s="15"/>
      <c r="AN14657" s="10">
        <f t="shared" si="589"/>
        <v>49392.000000000007</v>
      </c>
      <c r="AO14657" s="10">
        <v>5488.0000000000073</v>
      </c>
      <c r="AP14657" s="10"/>
      <c r="AQ14657" s="10">
        <v>5488.0000000000073</v>
      </c>
      <c r="AR14657" s="10">
        <v>445900.00000000058</v>
      </c>
      <c r="AS14657" s="10"/>
      <c r="AT14657" s="10">
        <f t="shared" si="590"/>
        <v>4459000.0000000009</v>
      </c>
    </row>
    <row r="14658" spans="1:46" x14ac:dyDescent="0.3">
      <c r="A14658" s="8" t="s">
        <v>828</v>
      </c>
      <c r="B14658" s="8"/>
      <c r="C14658" s="8" t="s">
        <v>20</v>
      </c>
      <c r="D14658" s="8" t="s">
        <v>421</v>
      </c>
      <c r="E14658" s="8" t="s">
        <v>674</v>
      </c>
      <c r="F14658" s="8">
        <v>8</v>
      </c>
      <c r="G14658" s="12">
        <v>45689</v>
      </c>
      <c r="H14658" s="13" t="s">
        <v>8109</v>
      </c>
      <c r="I14658" s="8" t="s">
        <v>14</v>
      </c>
      <c r="J14658" s="8">
        <v>20001955</v>
      </c>
      <c r="K14658" s="8" t="s">
        <v>5620</v>
      </c>
      <c r="L14658" s="8">
        <v>20001955</v>
      </c>
      <c r="M14658" s="8" t="s">
        <v>5620</v>
      </c>
      <c r="N14658" s="8" t="s">
        <v>102</v>
      </c>
      <c r="O14658" s="8" t="s">
        <v>102</v>
      </c>
      <c r="P14658" s="8" t="s">
        <v>141</v>
      </c>
      <c r="Q14658" s="14">
        <v>3300</v>
      </c>
      <c r="R14658" s="10">
        <v>4125</v>
      </c>
      <c r="S14658" s="8" t="s">
        <v>84</v>
      </c>
      <c r="T14658" s="11">
        <v>81.25</v>
      </c>
      <c r="U14658" s="14">
        <v>1.25</v>
      </c>
      <c r="V14658" s="14">
        <v>1.25</v>
      </c>
      <c r="W14658" s="8" t="s">
        <v>85</v>
      </c>
      <c r="X14658" s="10">
        <v>335156.25</v>
      </c>
      <c r="Y14658" s="8"/>
      <c r="Z14658" s="8" t="s">
        <v>5620</v>
      </c>
      <c r="AA14658" s="8"/>
      <c r="AB14658" s="8"/>
      <c r="AC14658" s="8"/>
      <c r="AD14658" s="8">
        <v>10300001</v>
      </c>
      <c r="AE14658" s="8" t="s">
        <v>669</v>
      </c>
      <c r="AF14658" s="8"/>
      <c r="AG14658" s="8"/>
      <c r="AH14658" s="8" t="s">
        <v>106</v>
      </c>
      <c r="AI14658" s="8"/>
      <c r="AJ14658" s="8" t="s">
        <v>94</v>
      </c>
      <c r="AK14658" s="8" t="s">
        <v>38</v>
      </c>
      <c r="AL14658" s="8"/>
      <c r="AM14658" s="15"/>
      <c r="AN14658" s="10">
        <f t="shared" si="589"/>
        <v>3049</v>
      </c>
      <c r="AO14658" s="10">
        <v>1076</v>
      </c>
      <c r="AP14658" s="10"/>
      <c r="AQ14658" s="10">
        <v>1076</v>
      </c>
      <c r="AR14658" s="10">
        <v>87425</v>
      </c>
      <c r="AS14658" s="10"/>
      <c r="AT14658" s="10">
        <f t="shared" si="590"/>
        <v>335156.25</v>
      </c>
    </row>
    <row r="14659" spans="1:46" x14ac:dyDescent="0.3">
      <c r="A14659" s="8" t="s">
        <v>828</v>
      </c>
      <c r="B14659" s="8"/>
      <c r="C14659" s="8" t="s">
        <v>20</v>
      </c>
      <c r="D14659" s="8" t="s">
        <v>421</v>
      </c>
      <c r="E14659" s="8" t="s">
        <v>674</v>
      </c>
      <c r="F14659" s="8">
        <v>9</v>
      </c>
      <c r="G14659" s="12">
        <v>45689</v>
      </c>
      <c r="H14659" s="13" t="s">
        <v>8109</v>
      </c>
      <c r="I14659" s="8" t="s">
        <v>14</v>
      </c>
      <c r="J14659" s="8">
        <v>20001955</v>
      </c>
      <c r="K14659" s="8" t="s">
        <v>5620</v>
      </c>
      <c r="L14659" s="8">
        <v>20001955</v>
      </c>
      <c r="M14659" s="8" t="s">
        <v>5620</v>
      </c>
      <c r="N14659" s="8" t="s">
        <v>102</v>
      </c>
      <c r="O14659" s="8" t="s">
        <v>102</v>
      </c>
      <c r="P14659" s="8" t="s">
        <v>141</v>
      </c>
      <c r="Q14659" s="14">
        <v>3300</v>
      </c>
      <c r="R14659" s="10">
        <v>3300</v>
      </c>
      <c r="S14659" s="8" t="s">
        <v>84</v>
      </c>
      <c r="T14659" s="11">
        <v>81.25</v>
      </c>
      <c r="U14659" s="14">
        <v>1</v>
      </c>
      <c r="V14659" s="14">
        <v>1</v>
      </c>
      <c r="W14659" s="8" t="s">
        <v>85</v>
      </c>
      <c r="X14659" s="10">
        <v>268125</v>
      </c>
      <c r="Y14659" s="8"/>
      <c r="Z14659" s="8" t="s">
        <v>5620</v>
      </c>
      <c r="AA14659" s="8"/>
      <c r="AB14659" s="8"/>
      <c r="AC14659" s="8"/>
      <c r="AD14659" s="8">
        <v>10300009</v>
      </c>
      <c r="AE14659" s="8" t="s">
        <v>669</v>
      </c>
      <c r="AF14659" s="8"/>
      <c r="AG14659" s="8"/>
      <c r="AH14659" s="8" t="s">
        <v>106</v>
      </c>
      <c r="AI14659" s="8"/>
      <c r="AJ14659" s="8" t="s">
        <v>94</v>
      </c>
      <c r="AK14659" s="8" t="s">
        <v>38</v>
      </c>
      <c r="AL14659" s="8"/>
      <c r="AM14659" s="15"/>
      <c r="AN14659" s="10">
        <f t="shared" si="589"/>
        <v>2439</v>
      </c>
      <c r="AO14659" s="10">
        <v>861</v>
      </c>
      <c r="AP14659" s="10"/>
      <c r="AQ14659" s="10">
        <v>861</v>
      </c>
      <c r="AR14659" s="10">
        <v>69956.25</v>
      </c>
      <c r="AS14659" s="10"/>
      <c r="AT14659" s="10">
        <f t="shared" si="590"/>
        <v>268125</v>
      </c>
    </row>
    <row r="14660" spans="1:46" x14ac:dyDescent="0.3">
      <c r="A14660" s="8" t="s">
        <v>828</v>
      </c>
      <c r="B14660" s="8"/>
      <c r="C14660" s="8" t="s">
        <v>20</v>
      </c>
      <c r="D14660" s="8" t="s">
        <v>421</v>
      </c>
      <c r="E14660" s="8" t="s">
        <v>673</v>
      </c>
      <c r="F14660" s="8">
        <v>10</v>
      </c>
      <c r="G14660" s="12">
        <v>45689</v>
      </c>
      <c r="H14660" s="13" t="s">
        <v>8109</v>
      </c>
      <c r="I14660" s="8" t="s">
        <v>14</v>
      </c>
      <c r="J14660" s="8">
        <v>20001955</v>
      </c>
      <c r="K14660" s="8" t="s">
        <v>5620</v>
      </c>
      <c r="L14660" s="8">
        <v>20001955</v>
      </c>
      <c r="M14660" s="8" t="s">
        <v>5620</v>
      </c>
      <c r="N14660" s="8" t="s">
        <v>102</v>
      </c>
      <c r="O14660" s="8" t="s">
        <v>102</v>
      </c>
      <c r="P14660" s="8" t="s">
        <v>1015</v>
      </c>
      <c r="Q14660" s="14">
        <v>2950</v>
      </c>
      <c r="R14660" s="10">
        <v>12390</v>
      </c>
      <c r="S14660" s="8" t="s">
        <v>84</v>
      </c>
      <c r="T14660" s="11">
        <v>81.25</v>
      </c>
      <c r="U14660" s="14">
        <v>4.2</v>
      </c>
      <c r="V14660" s="14">
        <v>4.2</v>
      </c>
      <c r="W14660" s="8" t="s">
        <v>85</v>
      </c>
      <c r="X14660" s="10">
        <v>1006687.5</v>
      </c>
      <c r="Y14660" s="8"/>
      <c r="Z14660" s="8" t="s">
        <v>5620</v>
      </c>
      <c r="AA14660" s="8"/>
      <c r="AB14660" s="8"/>
      <c r="AC14660" s="8"/>
      <c r="AD14660" s="8">
        <v>10300635</v>
      </c>
      <c r="AE14660" s="8" t="s">
        <v>669</v>
      </c>
      <c r="AF14660" s="8"/>
      <c r="AG14660" s="8"/>
      <c r="AH14660" s="8" t="s">
        <v>91</v>
      </c>
      <c r="AI14660" s="8"/>
      <c r="AJ14660" s="8" t="s">
        <v>94</v>
      </c>
      <c r="AK14660" s="8" t="s">
        <v>30</v>
      </c>
      <c r="AL14660" s="8"/>
      <c r="AM14660" s="15"/>
      <c r="AN14660" s="10">
        <f t="shared" si="589"/>
        <v>11151</v>
      </c>
      <c r="AO14660" s="10">
        <v>1239</v>
      </c>
      <c r="AP14660" s="10"/>
      <c r="AQ14660" s="10">
        <v>1239</v>
      </c>
      <c r="AR14660" s="10">
        <v>100668.75</v>
      </c>
      <c r="AS14660" s="10"/>
      <c r="AT14660" s="10">
        <f t="shared" si="590"/>
        <v>1006687.5</v>
      </c>
    </row>
    <row r="14661" spans="1:46" x14ac:dyDescent="0.3">
      <c r="A14661" s="8" t="s">
        <v>828</v>
      </c>
      <c r="B14661" s="8"/>
      <c r="C14661" s="8" t="s">
        <v>20</v>
      </c>
      <c r="D14661" s="8" t="s">
        <v>421</v>
      </c>
      <c r="E14661" s="8" t="s">
        <v>676</v>
      </c>
      <c r="F14661" s="8">
        <v>31</v>
      </c>
      <c r="G14661" s="12">
        <v>45689</v>
      </c>
      <c r="H14661" s="13" t="s">
        <v>8109</v>
      </c>
      <c r="I14661" s="8" t="s">
        <v>14</v>
      </c>
      <c r="J14661" s="8">
        <v>20000026</v>
      </c>
      <c r="K14661" s="8" t="s">
        <v>5626</v>
      </c>
      <c r="L14661" s="8">
        <v>20000026</v>
      </c>
      <c r="M14661" s="8" t="s">
        <v>5626</v>
      </c>
      <c r="N14661" s="8" t="s">
        <v>102</v>
      </c>
      <c r="O14661" s="8" t="s">
        <v>102</v>
      </c>
      <c r="P14661" s="8" t="s">
        <v>216</v>
      </c>
      <c r="Q14661" s="14">
        <v>3009.3</v>
      </c>
      <c r="R14661" s="10">
        <v>93890.16</v>
      </c>
      <c r="S14661" s="8" t="s">
        <v>84</v>
      </c>
      <c r="T14661" s="11">
        <v>81.25</v>
      </c>
      <c r="U14661" s="14">
        <v>31.2</v>
      </c>
      <c r="V14661" s="14">
        <v>31.2</v>
      </c>
      <c r="W14661" s="8" t="s">
        <v>85</v>
      </c>
      <c r="X14661" s="10">
        <v>7628575.5</v>
      </c>
      <c r="Y14661" s="8"/>
      <c r="Z14661" s="8" t="s">
        <v>135</v>
      </c>
      <c r="AA14661" s="8"/>
      <c r="AB14661" s="8"/>
      <c r="AC14661" s="8"/>
      <c r="AD14661" s="8">
        <v>10300177</v>
      </c>
      <c r="AE14661" s="8" t="s">
        <v>669</v>
      </c>
      <c r="AF14661" s="8"/>
      <c r="AG14661" s="8"/>
      <c r="AH14661" s="8" t="s">
        <v>106</v>
      </c>
      <c r="AI14661" s="8"/>
      <c r="AJ14661" s="8" t="s">
        <v>94</v>
      </c>
      <c r="AK14661" s="8" t="s">
        <v>119</v>
      </c>
      <c r="AL14661" s="8"/>
      <c r="AM14661" s="15"/>
      <c r="AN14661" s="10">
        <f t="shared" si="589"/>
        <v>81410.16</v>
      </c>
      <c r="AO14661" s="10">
        <v>12480</v>
      </c>
      <c r="AP14661" s="10"/>
      <c r="AQ14661" s="10">
        <v>12480</v>
      </c>
      <c r="AR14661" s="10">
        <v>1014000</v>
      </c>
      <c r="AS14661" s="10"/>
      <c r="AT14661" s="10">
        <f t="shared" si="590"/>
        <v>7628575.5</v>
      </c>
    </row>
    <row r="14662" spans="1:46" x14ac:dyDescent="0.3">
      <c r="A14662" s="8" t="s">
        <v>828</v>
      </c>
      <c r="B14662" s="8"/>
      <c r="C14662" s="8" t="s">
        <v>20</v>
      </c>
      <c r="D14662" s="8" t="s">
        <v>421</v>
      </c>
      <c r="E14662" s="8" t="s">
        <v>676</v>
      </c>
      <c r="F14662" s="8">
        <v>35</v>
      </c>
      <c r="G14662" s="12">
        <v>45689</v>
      </c>
      <c r="H14662" s="13" t="s">
        <v>8109</v>
      </c>
      <c r="I14662" s="8" t="s">
        <v>14</v>
      </c>
      <c r="J14662" s="8">
        <v>20000026</v>
      </c>
      <c r="K14662" s="8" t="s">
        <v>5627</v>
      </c>
      <c r="L14662" s="8">
        <v>20000026</v>
      </c>
      <c r="M14662" s="8" t="s">
        <v>5627</v>
      </c>
      <c r="N14662" s="8" t="s">
        <v>102</v>
      </c>
      <c r="O14662" s="8" t="s">
        <v>102</v>
      </c>
      <c r="P14662" s="8" t="s">
        <v>96</v>
      </c>
      <c r="Q14662" s="14">
        <v>5061</v>
      </c>
      <c r="R14662" s="10">
        <v>50610</v>
      </c>
      <c r="S14662" s="8" t="s">
        <v>84</v>
      </c>
      <c r="T14662" s="11">
        <v>81.25</v>
      </c>
      <c r="U14662" s="14">
        <v>10</v>
      </c>
      <c r="V14662" s="14">
        <v>10</v>
      </c>
      <c r="W14662" s="8" t="s">
        <v>85</v>
      </c>
      <c r="X14662" s="10">
        <v>4112062.5</v>
      </c>
      <c r="Y14662" s="8"/>
      <c r="Z14662" s="8" t="s">
        <v>135</v>
      </c>
      <c r="AA14662" s="8"/>
      <c r="AB14662" s="8"/>
      <c r="AC14662" s="8"/>
      <c r="AD14662" s="8">
        <v>10300521</v>
      </c>
      <c r="AE14662" s="8" t="s">
        <v>669</v>
      </c>
      <c r="AF14662" s="8"/>
      <c r="AG14662" s="8"/>
      <c r="AH14662" s="8" t="s">
        <v>91</v>
      </c>
      <c r="AI14662" s="8"/>
      <c r="AJ14662" s="8" t="s">
        <v>94</v>
      </c>
      <c r="AK14662" s="8" t="s">
        <v>30</v>
      </c>
      <c r="AL14662" s="8"/>
      <c r="AM14662" s="15"/>
      <c r="AN14662" s="10">
        <f t="shared" si="589"/>
        <v>45610</v>
      </c>
      <c r="AO14662" s="10">
        <v>5000</v>
      </c>
      <c r="AP14662" s="10"/>
      <c r="AQ14662" s="10">
        <v>5000</v>
      </c>
      <c r="AR14662" s="10">
        <v>406250</v>
      </c>
      <c r="AS14662" s="10"/>
      <c r="AT14662" s="10">
        <f t="shared" si="590"/>
        <v>4112062.5</v>
      </c>
    </row>
    <row r="14663" spans="1:46" x14ac:dyDescent="0.3">
      <c r="A14663" s="8" t="s">
        <v>828</v>
      </c>
      <c r="B14663" s="8"/>
      <c r="C14663" s="8" t="s">
        <v>20</v>
      </c>
      <c r="D14663" s="8" t="s">
        <v>421</v>
      </c>
      <c r="E14663" s="8" t="s">
        <v>673</v>
      </c>
      <c r="F14663" s="8">
        <v>44</v>
      </c>
      <c r="G14663" s="12">
        <v>45689</v>
      </c>
      <c r="H14663" s="13" t="s">
        <v>8109</v>
      </c>
      <c r="I14663" s="8" t="s">
        <v>14</v>
      </c>
      <c r="J14663" s="8">
        <v>20000026</v>
      </c>
      <c r="K14663" s="8" t="s">
        <v>1082</v>
      </c>
      <c r="L14663" s="8">
        <v>20000026</v>
      </c>
      <c r="M14663" s="8" t="s">
        <v>1082</v>
      </c>
      <c r="N14663" s="8" t="s">
        <v>102</v>
      </c>
      <c r="O14663" s="8" t="s">
        <v>102</v>
      </c>
      <c r="P14663" s="8" t="s">
        <v>141</v>
      </c>
      <c r="Q14663" s="14">
        <v>3675</v>
      </c>
      <c r="R14663" s="10">
        <v>9187.5</v>
      </c>
      <c r="S14663" s="8" t="s">
        <v>84</v>
      </c>
      <c r="T14663" s="11">
        <v>81.25</v>
      </c>
      <c r="U14663" s="14">
        <v>2.5</v>
      </c>
      <c r="V14663" s="14">
        <v>2.5</v>
      </c>
      <c r="W14663" s="8" t="s">
        <v>85</v>
      </c>
      <c r="X14663" s="10">
        <v>746484.375</v>
      </c>
      <c r="Y14663" s="8"/>
      <c r="Z14663" s="8" t="s">
        <v>135</v>
      </c>
      <c r="AA14663" s="8"/>
      <c r="AB14663" s="8"/>
      <c r="AC14663" s="8"/>
      <c r="AD14663" s="8">
        <v>10300001</v>
      </c>
      <c r="AE14663" s="8" t="s">
        <v>669</v>
      </c>
      <c r="AF14663" s="8"/>
      <c r="AG14663" s="8"/>
      <c r="AH14663" s="8" t="s">
        <v>106</v>
      </c>
      <c r="AI14663" s="8"/>
      <c r="AJ14663" s="8" t="s">
        <v>94</v>
      </c>
      <c r="AK14663" s="8" t="s">
        <v>38</v>
      </c>
      <c r="AL14663" s="8"/>
      <c r="AM14663" s="15"/>
      <c r="AN14663" s="10">
        <f t="shared" si="589"/>
        <v>6882.5</v>
      </c>
      <c r="AO14663" s="10">
        <v>2305</v>
      </c>
      <c r="AP14663" s="10"/>
      <c r="AQ14663" s="10">
        <v>2305</v>
      </c>
      <c r="AR14663" s="10">
        <v>187281.25</v>
      </c>
      <c r="AS14663" s="10"/>
      <c r="AT14663" s="10">
        <f t="shared" si="590"/>
        <v>746484.375</v>
      </c>
    </row>
    <row r="14664" spans="1:46" x14ac:dyDescent="0.3">
      <c r="A14664" s="8" t="s">
        <v>828</v>
      </c>
      <c r="B14664" s="8"/>
      <c r="C14664" s="8" t="s">
        <v>20</v>
      </c>
      <c r="D14664" s="8" t="s">
        <v>421</v>
      </c>
      <c r="E14664" s="8" t="s">
        <v>673</v>
      </c>
      <c r="F14664" s="8">
        <v>45</v>
      </c>
      <c r="G14664" s="12">
        <v>45689</v>
      </c>
      <c r="H14664" s="13" t="s">
        <v>8109</v>
      </c>
      <c r="I14664" s="8" t="s">
        <v>14</v>
      </c>
      <c r="J14664" s="8">
        <v>20000026</v>
      </c>
      <c r="K14664" s="8" t="s">
        <v>1082</v>
      </c>
      <c r="L14664" s="8">
        <v>20000026</v>
      </c>
      <c r="M14664" s="8" t="s">
        <v>1082</v>
      </c>
      <c r="N14664" s="8" t="s">
        <v>102</v>
      </c>
      <c r="O14664" s="8" t="s">
        <v>102</v>
      </c>
      <c r="P14664" s="8" t="s">
        <v>141</v>
      </c>
      <c r="Q14664" s="14">
        <v>3675</v>
      </c>
      <c r="R14664" s="10">
        <v>7350</v>
      </c>
      <c r="S14664" s="8" t="s">
        <v>84</v>
      </c>
      <c r="T14664" s="11">
        <v>81.25</v>
      </c>
      <c r="U14664" s="14">
        <v>2</v>
      </c>
      <c r="V14664" s="14">
        <v>2</v>
      </c>
      <c r="W14664" s="8" t="s">
        <v>85</v>
      </c>
      <c r="X14664" s="10">
        <v>597187.5</v>
      </c>
      <c r="Y14664" s="8"/>
      <c r="Z14664" s="8" t="s">
        <v>135</v>
      </c>
      <c r="AA14664" s="8"/>
      <c r="AB14664" s="8"/>
      <c r="AC14664" s="8"/>
      <c r="AD14664" s="8">
        <v>10300009</v>
      </c>
      <c r="AE14664" s="8" t="s">
        <v>669</v>
      </c>
      <c r="AF14664" s="8"/>
      <c r="AG14664" s="8"/>
      <c r="AH14664" s="8" t="s">
        <v>106</v>
      </c>
      <c r="AI14664" s="8"/>
      <c r="AJ14664" s="8" t="s">
        <v>94</v>
      </c>
      <c r="AK14664" s="8" t="s">
        <v>38</v>
      </c>
      <c r="AL14664" s="8"/>
      <c r="AM14664" s="15"/>
      <c r="AN14664" s="10">
        <f t="shared" si="589"/>
        <v>5506</v>
      </c>
      <c r="AO14664" s="10">
        <v>1844</v>
      </c>
      <c r="AP14664" s="10"/>
      <c r="AQ14664" s="10">
        <v>1844</v>
      </c>
      <c r="AR14664" s="10">
        <v>149825</v>
      </c>
      <c r="AS14664" s="10"/>
      <c r="AT14664" s="10">
        <f t="shared" si="590"/>
        <v>597187.5</v>
      </c>
    </row>
    <row r="14665" spans="1:46" x14ac:dyDescent="0.3">
      <c r="A14665" s="8" t="s">
        <v>828</v>
      </c>
      <c r="B14665" s="8"/>
      <c r="C14665" s="8" t="s">
        <v>20</v>
      </c>
      <c r="D14665" s="8" t="s">
        <v>421</v>
      </c>
      <c r="E14665" s="8" t="s">
        <v>673</v>
      </c>
      <c r="F14665" s="8">
        <v>48</v>
      </c>
      <c r="G14665" s="12">
        <v>45689</v>
      </c>
      <c r="H14665" s="13" t="s">
        <v>8109</v>
      </c>
      <c r="I14665" s="8" t="s">
        <v>14</v>
      </c>
      <c r="J14665" s="8">
        <v>20000026</v>
      </c>
      <c r="K14665" s="8" t="s">
        <v>1082</v>
      </c>
      <c r="L14665" s="8">
        <v>20000026</v>
      </c>
      <c r="M14665" s="8" t="s">
        <v>1082</v>
      </c>
      <c r="N14665" s="8" t="s">
        <v>102</v>
      </c>
      <c r="O14665" s="8" t="s">
        <v>102</v>
      </c>
      <c r="P14665" s="8" t="s">
        <v>103</v>
      </c>
      <c r="Q14665" s="14">
        <v>2893.8</v>
      </c>
      <c r="R14665" s="10">
        <v>4051.32</v>
      </c>
      <c r="S14665" s="8" t="s">
        <v>84</v>
      </c>
      <c r="T14665" s="11">
        <v>81.25</v>
      </c>
      <c r="U14665" s="14">
        <v>1.4</v>
      </c>
      <c r="V14665" s="14">
        <v>1.4</v>
      </c>
      <c r="W14665" s="8" t="s">
        <v>85</v>
      </c>
      <c r="X14665" s="10">
        <v>329169.75</v>
      </c>
      <c r="Y14665" s="8"/>
      <c r="Z14665" s="8" t="s">
        <v>135</v>
      </c>
      <c r="AA14665" s="8"/>
      <c r="AB14665" s="8"/>
      <c r="AC14665" s="8"/>
      <c r="AD14665" s="8">
        <v>10300173</v>
      </c>
      <c r="AE14665" s="8" t="s">
        <v>669</v>
      </c>
      <c r="AF14665" s="8"/>
      <c r="AG14665" s="8"/>
      <c r="AH14665" s="8" t="s">
        <v>106</v>
      </c>
      <c r="AI14665" s="8"/>
      <c r="AJ14665" s="8" t="s">
        <v>94</v>
      </c>
      <c r="AK14665" s="8" t="s">
        <v>30</v>
      </c>
      <c r="AL14665" s="8"/>
      <c r="AM14665" s="15"/>
      <c r="AN14665" s="10">
        <f t="shared" si="589"/>
        <v>3631.32</v>
      </c>
      <c r="AO14665" s="10">
        <v>420</v>
      </c>
      <c r="AP14665" s="10"/>
      <c r="AQ14665" s="10">
        <v>420</v>
      </c>
      <c r="AR14665" s="10">
        <v>34125</v>
      </c>
      <c r="AS14665" s="10"/>
      <c r="AT14665" s="10">
        <f t="shared" si="590"/>
        <v>329169.75</v>
      </c>
    </row>
    <row r="14666" spans="1:46" x14ac:dyDescent="0.3">
      <c r="A14666" s="8" t="s">
        <v>828</v>
      </c>
      <c r="B14666" s="8"/>
      <c r="C14666" s="8" t="s">
        <v>20</v>
      </c>
      <c r="D14666" s="8" t="s">
        <v>421</v>
      </c>
      <c r="E14666" s="8" t="s">
        <v>677</v>
      </c>
      <c r="F14666" s="8">
        <v>49</v>
      </c>
      <c r="G14666" s="12">
        <v>45689</v>
      </c>
      <c r="H14666" s="13" t="s">
        <v>8109</v>
      </c>
      <c r="I14666" s="8" t="s">
        <v>14</v>
      </c>
      <c r="J14666" s="8">
        <v>20000026</v>
      </c>
      <c r="K14666" s="8" t="s">
        <v>1082</v>
      </c>
      <c r="L14666" s="8">
        <v>20000026</v>
      </c>
      <c r="M14666" s="8" t="s">
        <v>1082</v>
      </c>
      <c r="N14666" s="8" t="s">
        <v>102</v>
      </c>
      <c r="O14666" s="8" t="s">
        <v>102</v>
      </c>
      <c r="P14666" s="8" t="s">
        <v>103</v>
      </c>
      <c r="Q14666" s="14">
        <v>2893.8</v>
      </c>
      <c r="R14666" s="10">
        <v>8102.64</v>
      </c>
      <c r="S14666" s="8" t="s">
        <v>84</v>
      </c>
      <c r="T14666" s="11">
        <v>81.25</v>
      </c>
      <c r="U14666" s="14">
        <v>2.8</v>
      </c>
      <c r="V14666" s="14">
        <v>2.8</v>
      </c>
      <c r="W14666" s="8" t="s">
        <v>85</v>
      </c>
      <c r="X14666" s="10">
        <v>658339.5</v>
      </c>
      <c r="Y14666" s="8"/>
      <c r="Z14666" s="8" t="s">
        <v>135</v>
      </c>
      <c r="AA14666" s="8"/>
      <c r="AB14666" s="8"/>
      <c r="AC14666" s="8"/>
      <c r="AD14666" s="8">
        <v>10300173</v>
      </c>
      <c r="AE14666" s="8" t="s">
        <v>669</v>
      </c>
      <c r="AF14666" s="8"/>
      <c r="AG14666" s="8"/>
      <c r="AH14666" s="8" t="s">
        <v>106</v>
      </c>
      <c r="AI14666" s="8"/>
      <c r="AJ14666" s="8" t="s">
        <v>94</v>
      </c>
      <c r="AK14666" s="8" t="s">
        <v>30</v>
      </c>
      <c r="AL14666" s="8"/>
      <c r="AM14666" s="15"/>
      <c r="AN14666" s="10">
        <f t="shared" si="589"/>
        <v>7262.64</v>
      </c>
      <c r="AO14666" s="10">
        <v>840</v>
      </c>
      <c r="AP14666" s="10"/>
      <c r="AQ14666" s="10">
        <v>840</v>
      </c>
      <c r="AR14666" s="10">
        <v>68250</v>
      </c>
      <c r="AS14666" s="10"/>
      <c r="AT14666" s="10">
        <f t="shared" si="590"/>
        <v>658339.5</v>
      </c>
    </row>
    <row r="14667" spans="1:46" x14ac:dyDescent="0.3">
      <c r="A14667" s="8" t="s">
        <v>828</v>
      </c>
      <c r="B14667" s="8"/>
      <c r="C14667" s="8" t="s">
        <v>20</v>
      </c>
      <c r="D14667" s="8" t="s">
        <v>421</v>
      </c>
      <c r="E14667" s="8" t="s">
        <v>674</v>
      </c>
      <c r="F14667" s="8">
        <v>50</v>
      </c>
      <c r="G14667" s="12">
        <v>45689</v>
      </c>
      <c r="H14667" s="13" t="s">
        <v>8109</v>
      </c>
      <c r="I14667" s="8" t="s">
        <v>14</v>
      </c>
      <c r="J14667" s="8">
        <v>20000026</v>
      </c>
      <c r="K14667" s="8" t="s">
        <v>1082</v>
      </c>
      <c r="L14667" s="8">
        <v>20000026</v>
      </c>
      <c r="M14667" s="8" t="s">
        <v>1082</v>
      </c>
      <c r="N14667" s="8" t="s">
        <v>102</v>
      </c>
      <c r="O14667" s="8" t="s">
        <v>102</v>
      </c>
      <c r="P14667" s="8" t="s">
        <v>103</v>
      </c>
      <c r="Q14667" s="14">
        <v>2893.8</v>
      </c>
      <c r="R14667" s="10">
        <v>16205.28</v>
      </c>
      <c r="S14667" s="8" t="s">
        <v>84</v>
      </c>
      <c r="T14667" s="11">
        <v>81.25</v>
      </c>
      <c r="U14667" s="14">
        <v>5.6</v>
      </c>
      <c r="V14667" s="14">
        <v>5.6</v>
      </c>
      <c r="W14667" s="8" t="s">
        <v>85</v>
      </c>
      <c r="X14667" s="10">
        <v>1316679</v>
      </c>
      <c r="Y14667" s="8"/>
      <c r="Z14667" s="8" t="s">
        <v>135</v>
      </c>
      <c r="AA14667" s="8"/>
      <c r="AB14667" s="8"/>
      <c r="AC14667" s="8"/>
      <c r="AD14667" s="8">
        <v>10300173</v>
      </c>
      <c r="AE14667" s="8" t="s">
        <v>669</v>
      </c>
      <c r="AF14667" s="8"/>
      <c r="AG14667" s="8"/>
      <c r="AH14667" s="8" t="s">
        <v>106</v>
      </c>
      <c r="AI14667" s="8"/>
      <c r="AJ14667" s="8" t="s">
        <v>94</v>
      </c>
      <c r="AK14667" s="8" t="s">
        <v>30</v>
      </c>
      <c r="AL14667" s="8"/>
      <c r="AM14667" s="15"/>
      <c r="AN14667" s="10">
        <f t="shared" si="589"/>
        <v>14525.28</v>
      </c>
      <c r="AO14667" s="10">
        <v>1680</v>
      </c>
      <c r="AP14667" s="10"/>
      <c r="AQ14667" s="10">
        <v>1680</v>
      </c>
      <c r="AR14667" s="10">
        <v>136500</v>
      </c>
      <c r="AS14667" s="10"/>
      <c r="AT14667" s="10">
        <f t="shared" si="590"/>
        <v>1316679</v>
      </c>
    </row>
    <row r="14668" spans="1:46" x14ac:dyDescent="0.3">
      <c r="A14668" s="8" t="s">
        <v>828</v>
      </c>
      <c r="B14668" s="8"/>
      <c r="C14668" s="8" t="s">
        <v>20</v>
      </c>
      <c r="D14668" s="8" t="s">
        <v>421</v>
      </c>
      <c r="E14668" s="8" t="s">
        <v>674</v>
      </c>
      <c r="F14668" s="8">
        <v>51</v>
      </c>
      <c r="G14668" s="12">
        <v>45689</v>
      </c>
      <c r="H14668" s="13" t="s">
        <v>8109</v>
      </c>
      <c r="I14668" s="8" t="s">
        <v>14</v>
      </c>
      <c r="J14668" s="8">
        <v>20000026</v>
      </c>
      <c r="K14668" s="8" t="s">
        <v>1082</v>
      </c>
      <c r="L14668" s="8">
        <v>20000026</v>
      </c>
      <c r="M14668" s="8" t="s">
        <v>1082</v>
      </c>
      <c r="N14668" s="8" t="s">
        <v>102</v>
      </c>
      <c r="O14668" s="8" t="s">
        <v>102</v>
      </c>
      <c r="P14668" s="8" t="s">
        <v>103</v>
      </c>
      <c r="Q14668" s="14">
        <v>2893.8</v>
      </c>
      <c r="R14668" s="10">
        <v>6829.3680000000004</v>
      </c>
      <c r="S14668" s="8" t="s">
        <v>84</v>
      </c>
      <c r="T14668" s="11">
        <v>81.25</v>
      </c>
      <c r="U14668" s="14">
        <v>2.36</v>
      </c>
      <c r="V14668" s="14">
        <v>2.36</v>
      </c>
      <c r="W14668" s="8" t="s">
        <v>85</v>
      </c>
      <c r="X14668" s="10">
        <v>554886.15</v>
      </c>
      <c r="Y14668" s="8"/>
      <c r="Z14668" s="8" t="s">
        <v>135</v>
      </c>
      <c r="AA14668" s="8"/>
      <c r="AB14668" s="8"/>
      <c r="AC14668" s="8"/>
      <c r="AD14668" s="8">
        <v>10300175</v>
      </c>
      <c r="AE14668" s="8" t="s">
        <v>669</v>
      </c>
      <c r="AF14668" s="8"/>
      <c r="AG14668" s="8"/>
      <c r="AH14668" s="8" t="s">
        <v>106</v>
      </c>
      <c r="AI14668" s="8"/>
      <c r="AJ14668" s="8" t="s">
        <v>94</v>
      </c>
      <c r="AK14668" s="8" t="s">
        <v>30</v>
      </c>
      <c r="AL14668" s="8"/>
      <c r="AM14668" s="15"/>
      <c r="AN14668" s="10">
        <f t="shared" si="589"/>
        <v>6121.3680000000004</v>
      </c>
      <c r="AO14668" s="10">
        <v>708</v>
      </c>
      <c r="AP14668" s="10"/>
      <c r="AQ14668" s="10">
        <v>708</v>
      </c>
      <c r="AR14668" s="10">
        <v>57525</v>
      </c>
      <c r="AS14668" s="10"/>
      <c r="AT14668" s="10">
        <f t="shared" si="590"/>
        <v>554886.15</v>
      </c>
    </row>
    <row r="14669" spans="1:46" x14ac:dyDescent="0.3">
      <c r="A14669" s="8" t="s">
        <v>828</v>
      </c>
      <c r="B14669" s="8"/>
      <c r="C14669" s="8" t="s">
        <v>20</v>
      </c>
      <c r="D14669" s="8" t="s">
        <v>421</v>
      </c>
      <c r="E14669" s="8" t="s">
        <v>677</v>
      </c>
      <c r="F14669" s="8">
        <v>56</v>
      </c>
      <c r="G14669" s="12">
        <v>45689</v>
      </c>
      <c r="H14669" s="13" t="s">
        <v>8109</v>
      </c>
      <c r="I14669" s="8" t="s">
        <v>14</v>
      </c>
      <c r="J14669" s="8">
        <v>20000026</v>
      </c>
      <c r="K14669" s="8" t="s">
        <v>1082</v>
      </c>
      <c r="L14669" s="8">
        <v>20000026</v>
      </c>
      <c r="M14669" s="8" t="s">
        <v>1082</v>
      </c>
      <c r="N14669" s="8" t="s">
        <v>102</v>
      </c>
      <c r="O14669" s="8" t="s">
        <v>102</v>
      </c>
      <c r="P14669" s="8" t="s">
        <v>144</v>
      </c>
      <c r="Q14669" s="14">
        <v>2337.3000000000002</v>
      </c>
      <c r="R14669" s="10">
        <v>19633.320000000003</v>
      </c>
      <c r="S14669" s="8" t="s">
        <v>84</v>
      </c>
      <c r="T14669" s="11">
        <v>81.25</v>
      </c>
      <c r="U14669" s="14">
        <v>8.4</v>
      </c>
      <c r="V14669" s="14">
        <v>8.4</v>
      </c>
      <c r="W14669" s="8" t="s">
        <v>85</v>
      </c>
      <c r="X14669" s="10">
        <v>1595207.2500000002</v>
      </c>
      <c r="Y14669" s="8"/>
      <c r="Z14669" s="8" t="s">
        <v>135</v>
      </c>
      <c r="AA14669" s="8"/>
      <c r="AB14669" s="8"/>
      <c r="AC14669" s="8"/>
      <c r="AD14669" s="8">
        <v>10300266</v>
      </c>
      <c r="AE14669" s="8" t="s">
        <v>669</v>
      </c>
      <c r="AF14669" s="8"/>
      <c r="AG14669" s="8"/>
      <c r="AH14669" s="8" t="s">
        <v>106</v>
      </c>
      <c r="AI14669" s="8"/>
      <c r="AJ14669" s="8" t="s">
        <v>147</v>
      </c>
      <c r="AK14669" s="8" t="s">
        <v>32</v>
      </c>
      <c r="AL14669" s="8"/>
      <c r="AM14669" s="15"/>
      <c r="AN14669" s="10">
        <f t="shared" si="589"/>
        <v>17113.320000000003</v>
      </c>
      <c r="AO14669" s="10">
        <v>2520</v>
      </c>
      <c r="AP14669" s="10"/>
      <c r="AQ14669" s="10">
        <v>2520</v>
      </c>
      <c r="AR14669" s="10">
        <v>204750</v>
      </c>
      <c r="AS14669" s="10"/>
      <c r="AT14669" s="10">
        <f t="shared" si="590"/>
        <v>1595207.2500000002</v>
      </c>
    </row>
    <row r="14670" spans="1:46" x14ac:dyDescent="0.3">
      <c r="A14670" s="8" t="s">
        <v>828</v>
      </c>
      <c r="B14670" s="8"/>
      <c r="C14670" s="8" t="s">
        <v>20</v>
      </c>
      <c r="D14670" s="8" t="s">
        <v>421</v>
      </c>
      <c r="E14670" s="8" t="s">
        <v>674</v>
      </c>
      <c r="F14670" s="8">
        <v>57</v>
      </c>
      <c r="G14670" s="12">
        <v>45689</v>
      </c>
      <c r="H14670" s="13" t="s">
        <v>8109</v>
      </c>
      <c r="I14670" s="8" t="s">
        <v>14</v>
      </c>
      <c r="J14670" s="8">
        <v>20000026</v>
      </c>
      <c r="K14670" s="8" t="s">
        <v>1082</v>
      </c>
      <c r="L14670" s="8">
        <v>20000026</v>
      </c>
      <c r="M14670" s="8" t="s">
        <v>1082</v>
      </c>
      <c r="N14670" s="8" t="s">
        <v>102</v>
      </c>
      <c r="O14670" s="8" t="s">
        <v>102</v>
      </c>
      <c r="P14670" s="8" t="s">
        <v>144</v>
      </c>
      <c r="Q14670" s="14">
        <v>2337.3000000000002</v>
      </c>
      <c r="R14670" s="10">
        <v>11219.04</v>
      </c>
      <c r="S14670" s="8" t="s">
        <v>84</v>
      </c>
      <c r="T14670" s="11">
        <v>81.25</v>
      </c>
      <c r="U14670" s="14">
        <v>4.8</v>
      </c>
      <c r="V14670" s="14">
        <v>4.8</v>
      </c>
      <c r="W14670" s="8" t="s">
        <v>85</v>
      </c>
      <c r="X14670" s="10">
        <v>911547.00000000012</v>
      </c>
      <c r="Y14670" s="8"/>
      <c r="Z14670" s="8" t="s">
        <v>135</v>
      </c>
      <c r="AA14670" s="8"/>
      <c r="AB14670" s="8"/>
      <c r="AC14670" s="8"/>
      <c r="AD14670" s="8">
        <v>10300266</v>
      </c>
      <c r="AE14670" s="8" t="s">
        <v>669</v>
      </c>
      <c r="AF14670" s="8"/>
      <c r="AG14670" s="8"/>
      <c r="AH14670" s="8" t="s">
        <v>106</v>
      </c>
      <c r="AI14670" s="8"/>
      <c r="AJ14670" s="8" t="s">
        <v>147</v>
      </c>
      <c r="AK14670" s="8" t="s">
        <v>32</v>
      </c>
      <c r="AL14670" s="8"/>
      <c r="AM14670" s="15"/>
      <c r="AN14670" s="10">
        <f t="shared" si="589"/>
        <v>9779.0400000000009</v>
      </c>
      <c r="AO14670" s="10">
        <v>1440</v>
      </c>
      <c r="AP14670" s="10"/>
      <c r="AQ14670" s="10">
        <v>1440</v>
      </c>
      <c r="AR14670" s="10">
        <v>117000</v>
      </c>
      <c r="AS14670" s="10"/>
      <c r="AT14670" s="10">
        <f t="shared" si="590"/>
        <v>911547.00000000012</v>
      </c>
    </row>
    <row r="14671" spans="1:46" x14ac:dyDescent="0.3">
      <c r="A14671" s="8" t="s">
        <v>828</v>
      </c>
      <c r="B14671" s="8"/>
      <c r="C14671" s="8" t="s">
        <v>20</v>
      </c>
      <c r="D14671" s="8" t="s">
        <v>421</v>
      </c>
      <c r="E14671" s="8" t="s">
        <v>676</v>
      </c>
      <c r="F14671" s="8">
        <v>59</v>
      </c>
      <c r="G14671" s="12">
        <v>45689</v>
      </c>
      <c r="H14671" s="13" t="s">
        <v>8109</v>
      </c>
      <c r="I14671" s="8" t="s">
        <v>14</v>
      </c>
      <c r="J14671" s="8">
        <v>20000536</v>
      </c>
      <c r="K14671" s="8" t="s">
        <v>5607</v>
      </c>
      <c r="L14671" s="8">
        <v>20000536</v>
      </c>
      <c r="M14671" s="8" t="s">
        <v>5607</v>
      </c>
      <c r="N14671" s="8" t="s">
        <v>102</v>
      </c>
      <c r="O14671" s="8" t="s">
        <v>102</v>
      </c>
      <c r="P14671" s="8" t="s">
        <v>110</v>
      </c>
      <c r="Q14671" s="14">
        <v>2800</v>
      </c>
      <c r="R14671" s="10">
        <v>86240</v>
      </c>
      <c r="S14671" s="8" t="s">
        <v>84</v>
      </c>
      <c r="T14671" s="11">
        <v>81.25</v>
      </c>
      <c r="U14671" s="14">
        <v>30.8</v>
      </c>
      <c r="V14671" s="14">
        <v>30.8</v>
      </c>
      <c r="W14671" s="8" t="s">
        <v>85</v>
      </c>
      <c r="X14671" s="10">
        <v>7007000</v>
      </c>
      <c r="Y14671" s="8"/>
      <c r="Z14671" s="8" t="s">
        <v>307</v>
      </c>
      <c r="AA14671" s="8"/>
      <c r="AB14671" s="8"/>
      <c r="AC14671" s="8"/>
      <c r="AD14671" s="8">
        <v>10300022</v>
      </c>
      <c r="AE14671" s="8" t="s">
        <v>669</v>
      </c>
      <c r="AF14671" s="8"/>
      <c r="AG14671" s="8"/>
      <c r="AH14671" s="8" t="s">
        <v>106</v>
      </c>
      <c r="AI14671" s="8"/>
      <c r="AJ14671" s="8" t="s">
        <v>94</v>
      </c>
      <c r="AK14671" s="8" t="s">
        <v>30</v>
      </c>
      <c r="AL14671" s="8"/>
      <c r="AM14671" s="15"/>
      <c r="AN14671" s="10">
        <f t="shared" si="589"/>
        <v>77616</v>
      </c>
      <c r="AO14671" s="10">
        <v>8624</v>
      </c>
      <c r="AP14671" s="10"/>
      <c r="AQ14671" s="10">
        <v>8624</v>
      </c>
      <c r="AR14671" s="10">
        <v>700700</v>
      </c>
      <c r="AS14671" s="10"/>
      <c r="AT14671" s="10">
        <f t="shared" si="590"/>
        <v>7007000</v>
      </c>
    </row>
    <row r="14672" spans="1:46" x14ac:dyDescent="0.3">
      <c r="A14672" s="8" t="s">
        <v>828</v>
      </c>
      <c r="B14672" s="8"/>
      <c r="C14672" s="8" t="s">
        <v>20</v>
      </c>
      <c r="D14672" s="8" t="s">
        <v>421</v>
      </c>
      <c r="E14672" s="8" t="s">
        <v>677</v>
      </c>
      <c r="F14672" s="8">
        <v>63</v>
      </c>
      <c r="G14672" s="12">
        <v>45689</v>
      </c>
      <c r="H14672" s="13" t="s">
        <v>8109</v>
      </c>
      <c r="I14672" s="8" t="s">
        <v>14</v>
      </c>
      <c r="J14672" s="8">
        <v>20001400</v>
      </c>
      <c r="K14672" s="8" t="s">
        <v>1060</v>
      </c>
      <c r="L14672" s="8">
        <v>20001400</v>
      </c>
      <c r="M14672" s="8" t="s">
        <v>1060</v>
      </c>
      <c r="N14672" s="8" t="s">
        <v>102</v>
      </c>
      <c r="O14672" s="8" t="s">
        <v>102</v>
      </c>
      <c r="P14672" s="8" t="s">
        <v>141</v>
      </c>
      <c r="Q14672" s="14">
        <v>3129</v>
      </c>
      <c r="R14672" s="10">
        <v>15645</v>
      </c>
      <c r="S14672" s="8" t="s">
        <v>84</v>
      </c>
      <c r="T14672" s="11">
        <v>81.25</v>
      </c>
      <c r="U14672" s="14">
        <v>5</v>
      </c>
      <c r="V14672" s="14">
        <v>5</v>
      </c>
      <c r="W14672" s="8" t="s">
        <v>85</v>
      </c>
      <c r="X14672" s="10">
        <v>1271156.25</v>
      </c>
      <c r="Y14672" s="8"/>
      <c r="Z14672" s="8" t="s">
        <v>343</v>
      </c>
      <c r="AA14672" s="8"/>
      <c r="AB14672" s="8"/>
      <c r="AC14672" s="8"/>
      <c r="AD14672" s="8">
        <v>10300001</v>
      </c>
      <c r="AE14672" s="8" t="s">
        <v>669</v>
      </c>
      <c r="AF14672" s="8"/>
      <c r="AG14672" s="8"/>
      <c r="AH14672" s="8" t="s">
        <v>320</v>
      </c>
      <c r="AI14672" s="8"/>
      <c r="AJ14672" s="8" t="s">
        <v>94</v>
      </c>
      <c r="AK14672" s="8" t="s">
        <v>38</v>
      </c>
      <c r="AL14672" s="8"/>
      <c r="AM14672" s="15"/>
      <c r="AN14672" s="10">
        <f t="shared" si="589"/>
        <v>10880</v>
      </c>
      <c r="AO14672" s="10">
        <v>4765</v>
      </c>
      <c r="AP14672" s="10"/>
      <c r="AQ14672" s="10">
        <v>4765</v>
      </c>
      <c r="AR14672" s="10">
        <v>387156.25</v>
      </c>
      <c r="AS14672" s="10"/>
      <c r="AT14672" s="10"/>
    </row>
    <row r="14673" spans="1:46" x14ac:dyDescent="0.3">
      <c r="A14673" s="8" t="s">
        <v>828</v>
      </c>
      <c r="B14673" s="8"/>
      <c r="C14673" s="8" t="s">
        <v>20</v>
      </c>
      <c r="D14673" s="8" t="s">
        <v>421</v>
      </c>
      <c r="E14673" s="8" t="s">
        <v>677</v>
      </c>
      <c r="F14673" s="8">
        <v>65</v>
      </c>
      <c r="G14673" s="12">
        <v>45689</v>
      </c>
      <c r="H14673" s="13" t="s">
        <v>8109</v>
      </c>
      <c r="I14673" s="8" t="s">
        <v>14</v>
      </c>
      <c r="J14673" s="8">
        <v>20001443</v>
      </c>
      <c r="K14673" s="8" t="s">
        <v>1075</v>
      </c>
      <c r="L14673" s="8">
        <v>20001443</v>
      </c>
      <c r="M14673" s="8" t="s">
        <v>1075</v>
      </c>
      <c r="N14673" s="8" t="s">
        <v>102</v>
      </c>
      <c r="O14673" s="8" t="s">
        <v>102</v>
      </c>
      <c r="P14673" s="8" t="s">
        <v>103</v>
      </c>
      <c r="Q14673" s="14">
        <v>3575.2499999999995</v>
      </c>
      <c r="R14673" s="10">
        <v>15016.05</v>
      </c>
      <c r="S14673" s="8" t="s">
        <v>84</v>
      </c>
      <c r="T14673" s="11">
        <v>81.25</v>
      </c>
      <c r="U14673" s="14">
        <v>4.2</v>
      </c>
      <c r="V14673" s="14">
        <v>4.2</v>
      </c>
      <c r="W14673" s="8" t="s">
        <v>85</v>
      </c>
      <c r="X14673" s="10">
        <v>1220054.0625</v>
      </c>
      <c r="Y14673" s="8"/>
      <c r="Z14673" s="8" t="s">
        <v>201</v>
      </c>
      <c r="AA14673" s="8"/>
      <c r="AB14673" s="8"/>
      <c r="AC14673" s="8"/>
      <c r="AD14673" s="8">
        <v>10300173</v>
      </c>
      <c r="AE14673" s="8" t="s">
        <v>669</v>
      </c>
      <c r="AF14673" s="8"/>
      <c r="AG14673" s="8"/>
      <c r="AH14673" s="8" t="s">
        <v>106</v>
      </c>
      <c r="AI14673" s="8"/>
      <c r="AJ14673" s="8" t="s">
        <v>94</v>
      </c>
      <c r="AK14673" s="8" t="s">
        <v>30</v>
      </c>
      <c r="AL14673" s="8"/>
      <c r="AM14673" s="15"/>
      <c r="AN14673" s="10">
        <f t="shared" si="589"/>
        <v>13756.05</v>
      </c>
      <c r="AO14673" s="10">
        <v>1260</v>
      </c>
      <c r="AP14673" s="10"/>
      <c r="AQ14673" s="10">
        <v>1260</v>
      </c>
      <c r="AR14673" s="10">
        <v>102375</v>
      </c>
      <c r="AS14673" s="10"/>
      <c r="AT14673" s="10">
        <f t="shared" ref="AT14673:AT14704" si="591">X14673-AS14673</f>
        <v>1220054.0625</v>
      </c>
    </row>
    <row r="14674" spans="1:46" x14ac:dyDescent="0.3">
      <c r="A14674" s="8" t="s">
        <v>828</v>
      </c>
      <c r="B14674" s="8"/>
      <c r="C14674" s="8" t="s">
        <v>20</v>
      </c>
      <c r="D14674" s="8" t="s">
        <v>421</v>
      </c>
      <c r="E14674" s="8" t="s">
        <v>673</v>
      </c>
      <c r="F14674" s="8">
        <v>67</v>
      </c>
      <c r="G14674" s="12">
        <v>45689</v>
      </c>
      <c r="H14674" s="13" t="s">
        <v>8109</v>
      </c>
      <c r="I14674" s="8" t="s">
        <v>14</v>
      </c>
      <c r="J14674" s="8">
        <v>20000920</v>
      </c>
      <c r="K14674" s="8" t="s">
        <v>5594</v>
      </c>
      <c r="L14674" s="8">
        <v>20000920</v>
      </c>
      <c r="M14674" s="8" t="s">
        <v>5594</v>
      </c>
      <c r="N14674" s="8" t="s">
        <v>102</v>
      </c>
      <c r="O14674" s="8" t="s">
        <v>102</v>
      </c>
      <c r="P14674" s="8" t="s">
        <v>103</v>
      </c>
      <c r="Q14674" s="14">
        <v>3575.25</v>
      </c>
      <c r="R14674" s="10">
        <v>70074.900000000009</v>
      </c>
      <c r="S14674" s="8" t="s">
        <v>84</v>
      </c>
      <c r="T14674" s="11">
        <v>81.25</v>
      </c>
      <c r="U14674" s="14">
        <v>19.600000000000001</v>
      </c>
      <c r="V14674" s="14">
        <v>19.600000000000001</v>
      </c>
      <c r="W14674" s="8" t="s">
        <v>85</v>
      </c>
      <c r="X14674" s="10">
        <v>5693585.6250000009</v>
      </c>
      <c r="Y14674" s="8"/>
      <c r="Z14674" s="8" t="s">
        <v>201</v>
      </c>
      <c r="AA14674" s="8"/>
      <c r="AB14674" s="8"/>
      <c r="AC14674" s="8"/>
      <c r="AD14674" s="8">
        <v>10300434</v>
      </c>
      <c r="AE14674" s="8" t="s">
        <v>669</v>
      </c>
      <c r="AF14674" s="8"/>
      <c r="AG14674" s="8"/>
      <c r="AH14674" s="8" t="s">
        <v>106</v>
      </c>
      <c r="AI14674" s="8"/>
      <c r="AJ14674" s="8" t="s">
        <v>94</v>
      </c>
      <c r="AK14674" s="8" t="s">
        <v>30</v>
      </c>
      <c r="AL14674" s="8"/>
      <c r="AM14674" s="15"/>
      <c r="AN14674" s="10">
        <f t="shared" si="589"/>
        <v>64194.9</v>
      </c>
      <c r="AO14674" s="10">
        <v>5880.0000000000073</v>
      </c>
      <c r="AP14674" s="10"/>
      <c r="AQ14674" s="10">
        <v>5880.0000000000073</v>
      </c>
      <c r="AR14674" s="10">
        <v>477750.00000000058</v>
      </c>
      <c r="AS14674" s="10"/>
      <c r="AT14674" s="10">
        <f t="shared" si="591"/>
        <v>5693585.6250000009</v>
      </c>
    </row>
    <row r="14675" spans="1:46" x14ac:dyDescent="0.3">
      <c r="A14675" s="8" t="s">
        <v>828</v>
      </c>
      <c r="B14675" s="8"/>
      <c r="C14675" s="8" t="s">
        <v>20</v>
      </c>
      <c r="D14675" s="8" t="s">
        <v>421</v>
      </c>
      <c r="E14675" s="8" t="s">
        <v>673</v>
      </c>
      <c r="F14675" s="8">
        <v>68</v>
      </c>
      <c r="G14675" s="12">
        <v>45689</v>
      </c>
      <c r="H14675" s="13" t="s">
        <v>8109</v>
      </c>
      <c r="I14675" s="8" t="s">
        <v>14</v>
      </c>
      <c r="J14675" s="8">
        <v>20001431</v>
      </c>
      <c r="K14675" s="8" t="s">
        <v>1079</v>
      </c>
      <c r="L14675" s="8">
        <v>20001431</v>
      </c>
      <c r="M14675" s="8" t="s">
        <v>1079</v>
      </c>
      <c r="N14675" s="8" t="s">
        <v>102</v>
      </c>
      <c r="O14675" s="8" t="s">
        <v>102</v>
      </c>
      <c r="P14675" s="8" t="s">
        <v>141</v>
      </c>
      <c r="Q14675" s="14">
        <v>3300</v>
      </c>
      <c r="R14675" s="10">
        <v>4125</v>
      </c>
      <c r="S14675" s="8" t="s">
        <v>84</v>
      </c>
      <c r="T14675" s="11">
        <v>81.25</v>
      </c>
      <c r="U14675" s="14">
        <v>1.25</v>
      </c>
      <c r="V14675" s="14">
        <v>1.25</v>
      </c>
      <c r="W14675" s="8" t="s">
        <v>85</v>
      </c>
      <c r="X14675" s="10">
        <v>335156.25</v>
      </c>
      <c r="Y14675" s="8"/>
      <c r="Z14675" s="8" t="s">
        <v>1079</v>
      </c>
      <c r="AA14675" s="8"/>
      <c r="AB14675" s="8"/>
      <c r="AC14675" s="8"/>
      <c r="AD14675" s="8">
        <v>10300001</v>
      </c>
      <c r="AE14675" s="8" t="s">
        <v>669</v>
      </c>
      <c r="AF14675" s="8"/>
      <c r="AG14675" s="8"/>
      <c r="AH14675" s="8" t="s">
        <v>106</v>
      </c>
      <c r="AI14675" s="8"/>
      <c r="AJ14675" s="8" t="s">
        <v>94</v>
      </c>
      <c r="AK14675" s="8" t="s">
        <v>38</v>
      </c>
      <c r="AL14675" s="8"/>
      <c r="AM14675" s="15"/>
      <c r="AN14675" s="10">
        <f t="shared" si="589"/>
        <v>2973</v>
      </c>
      <c r="AO14675" s="10">
        <v>1152</v>
      </c>
      <c r="AP14675" s="10"/>
      <c r="AQ14675" s="10">
        <v>1152</v>
      </c>
      <c r="AR14675" s="10">
        <v>93600</v>
      </c>
      <c r="AS14675" s="10"/>
      <c r="AT14675" s="10">
        <f t="shared" si="591"/>
        <v>335156.25</v>
      </c>
    </row>
    <row r="14676" spans="1:46" x14ac:dyDescent="0.3">
      <c r="A14676" s="8" t="s">
        <v>828</v>
      </c>
      <c r="B14676" s="8"/>
      <c r="C14676" s="8" t="s">
        <v>20</v>
      </c>
      <c r="D14676" s="8" t="s">
        <v>421</v>
      </c>
      <c r="E14676" s="8" t="s">
        <v>673</v>
      </c>
      <c r="F14676" s="8">
        <v>69</v>
      </c>
      <c r="G14676" s="12">
        <v>45689</v>
      </c>
      <c r="H14676" s="13" t="s">
        <v>8109</v>
      </c>
      <c r="I14676" s="8" t="s">
        <v>14</v>
      </c>
      <c r="J14676" s="8">
        <v>20001431</v>
      </c>
      <c r="K14676" s="8" t="s">
        <v>1079</v>
      </c>
      <c r="L14676" s="8">
        <v>20001431</v>
      </c>
      <c r="M14676" s="8" t="s">
        <v>1079</v>
      </c>
      <c r="N14676" s="8" t="s">
        <v>102</v>
      </c>
      <c r="O14676" s="8" t="s">
        <v>102</v>
      </c>
      <c r="P14676" s="8" t="s">
        <v>141</v>
      </c>
      <c r="Q14676" s="14">
        <v>3300</v>
      </c>
      <c r="R14676" s="10">
        <v>825</v>
      </c>
      <c r="S14676" s="8" t="s">
        <v>84</v>
      </c>
      <c r="T14676" s="11">
        <v>81.25</v>
      </c>
      <c r="U14676" s="14">
        <v>0.25</v>
      </c>
      <c r="V14676" s="14">
        <v>0.25</v>
      </c>
      <c r="W14676" s="8" t="s">
        <v>85</v>
      </c>
      <c r="X14676" s="10">
        <v>67031.25</v>
      </c>
      <c r="Y14676" s="8"/>
      <c r="Z14676" s="8" t="s">
        <v>1079</v>
      </c>
      <c r="AA14676" s="8"/>
      <c r="AB14676" s="8"/>
      <c r="AC14676" s="8"/>
      <c r="AD14676" s="8">
        <v>10300009</v>
      </c>
      <c r="AE14676" s="8" t="s">
        <v>669</v>
      </c>
      <c r="AF14676" s="8"/>
      <c r="AG14676" s="8"/>
      <c r="AH14676" s="8" t="s">
        <v>106</v>
      </c>
      <c r="AI14676" s="8"/>
      <c r="AJ14676" s="8" t="s">
        <v>94</v>
      </c>
      <c r="AK14676" s="8" t="s">
        <v>38</v>
      </c>
      <c r="AL14676" s="8"/>
      <c r="AM14676" s="15"/>
      <c r="AN14676" s="10">
        <f t="shared" si="589"/>
        <v>595</v>
      </c>
      <c r="AO14676" s="10">
        <v>230</v>
      </c>
      <c r="AP14676" s="10"/>
      <c r="AQ14676" s="10">
        <v>230</v>
      </c>
      <c r="AR14676" s="10">
        <v>18687.5</v>
      </c>
      <c r="AS14676" s="10"/>
      <c r="AT14676" s="10">
        <f t="shared" si="591"/>
        <v>67031.25</v>
      </c>
    </row>
    <row r="14677" spans="1:46" x14ac:dyDescent="0.3">
      <c r="A14677" s="8" t="s">
        <v>828</v>
      </c>
      <c r="B14677" s="8"/>
      <c r="C14677" s="8" t="s">
        <v>20</v>
      </c>
      <c r="D14677" s="8" t="s">
        <v>421</v>
      </c>
      <c r="E14677" s="8" t="s">
        <v>673</v>
      </c>
      <c r="F14677" s="8">
        <v>71</v>
      </c>
      <c r="G14677" s="12">
        <v>45689</v>
      </c>
      <c r="H14677" s="13" t="s">
        <v>8109</v>
      </c>
      <c r="I14677" s="8" t="s">
        <v>14</v>
      </c>
      <c r="J14677" s="8">
        <v>20001431</v>
      </c>
      <c r="K14677" s="8" t="s">
        <v>1079</v>
      </c>
      <c r="L14677" s="8">
        <v>20001431</v>
      </c>
      <c r="M14677" s="8" t="s">
        <v>1079</v>
      </c>
      <c r="N14677" s="8" t="s">
        <v>102</v>
      </c>
      <c r="O14677" s="8" t="s">
        <v>102</v>
      </c>
      <c r="P14677" s="8" t="s">
        <v>103</v>
      </c>
      <c r="Q14677" s="14">
        <v>3000</v>
      </c>
      <c r="R14677" s="10">
        <v>3540</v>
      </c>
      <c r="S14677" s="8" t="s">
        <v>84</v>
      </c>
      <c r="T14677" s="11">
        <v>81.25</v>
      </c>
      <c r="U14677" s="14">
        <v>1.18</v>
      </c>
      <c r="V14677" s="14">
        <v>1.18</v>
      </c>
      <c r="W14677" s="8" t="s">
        <v>85</v>
      </c>
      <c r="X14677" s="10">
        <v>287625</v>
      </c>
      <c r="Y14677" s="8"/>
      <c r="Z14677" s="8" t="s">
        <v>1079</v>
      </c>
      <c r="AA14677" s="8"/>
      <c r="AB14677" s="8"/>
      <c r="AC14677" s="8"/>
      <c r="AD14677" s="8">
        <v>10300175</v>
      </c>
      <c r="AE14677" s="8" t="s">
        <v>669</v>
      </c>
      <c r="AF14677" s="8"/>
      <c r="AG14677" s="8"/>
      <c r="AH14677" s="8" t="s">
        <v>106</v>
      </c>
      <c r="AI14677" s="8"/>
      <c r="AJ14677" s="8" t="s">
        <v>94</v>
      </c>
      <c r="AK14677" s="8" t="s">
        <v>30</v>
      </c>
      <c r="AL14677" s="8"/>
      <c r="AM14677" s="15"/>
      <c r="AN14677" s="10">
        <f t="shared" si="589"/>
        <v>3186</v>
      </c>
      <c r="AO14677" s="10">
        <v>354</v>
      </c>
      <c r="AP14677" s="10"/>
      <c r="AQ14677" s="10">
        <v>354</v>
      </c>
      <c r="AR14677" s="10">
        <v>28762.5</v>
      </c>
      <c r="AS14677" s="10"/>
      <c r="AT14677" s="10">
        <f t="shared" si="591"/>
        <v>287625</v>
      </c>
    </row>
    <row r="14678" spans="1:46" x14ac:dyDescent="0.3">
      <c r="A14678" s="8" t="s">
        <v>828</v>
      </c>
      <c r="B14678" s="8"/>
      <c r="C14678" s="8" t="s">
        <v>20</v>
      </c>
      <c r="D14678" s="8" t="s">
        <v>421</v>
      </c>
      <c r="E14678" s="8" t="s">
        <v>674</v>
      </c>
      <c r="F14678" s="8">
        <v>72</v>
      </c>
      <c r="G14678" s="12">
        <v>45689</v>
      </c>
      <c r="H14678" s="13" t="s">
        <v>8109</v>
      </c>
      <c r="I14678" s="8" t="s">
        <v>14</v>
      </c>
      <c r="J14678" s="8">
        <v>20001431</v>
      </c>
      <c r="K14678" s="8" t="s">
        <v>1079</v>
      </c>
      <c r="L14678" s="8">
        <v>20001431</v>
      </c>
      <c r="M14678" s="8" t="s">
        <v>1079</v>
      </c>
      <c r="N14678" s="8" t="s">
        <v>102</v>
      </c>
      <c r="O14678" s="8" t="s">
        <v>102</v>
      </c>
      <c r="P14678" s="8" t="s">
        <v>103</v>
      </c>
      <c r="Q14678" s="14">
        <v>3000</v>
      </c>
      <c r="R14678" s="10">
        <v>885</v>
      </c>
      <c r="S14678" s="8" t="s">
        <v>84</v>
      </c>
      <c r="T14678" s="11">
        <v>81.25</v>
      </c>
      <c r="U14678" s="14">
        <v>0.29499999999999998</v>
      </c>
      <c r="V14678" s="14">
        <v>0.29499999999999998</v>
      </c>
      <c r="W14678" s="8" t="s">
        <v>85</v>
      </c>
      <c r="X14678" s="10">
        <v>71906.25</v>
      </c>
      <c r="Y14678" s="8"/>
      <c r="Z14678" s="8" t="s">
        <v>1079</v>
      </c>
      <c r="AA14678" s="8"/>
      <c r="AB14678" s="8"/>
      <c r="AC14678" s="8"/>
      <c r="AD14678" s="8">
        <v>10300175</v>
      </c>
      <c r="AE14678" s="8" t="s">
        <v>669</v>
      </c>
      <c r="AF14678" s="8"/>
      <c r="AG14678" s="8"/>
      <c r="AH14678" s="8" t="s">
        <v>106</v>
      </c>
      <c r="AI14678" s="8"/>
      <c r="AJ14678" s="8" t="s">
        <v>94</v>
      </c>
      <c r="AK14678" s="8" t="s">
        <v>30</v>
      </c>
      <c r="AL14678" s="8"/>
      <c r="AM14678" s="15"/>
      <c r="AN14678" s="10">
        <f t="shared" si="589"/>
        <v>797</v>
      </c>
      <c r="AO14678" s="10">
        <v>88</v>
      </c>
      <c r="AP14678" s="10"/>
      <c r="AQ14678" s="10">
        <v>88</v>
      </c>
      <c r="AR14678" s="10">
        <v>7150</v>
      </c>
      <c r="AS14678" s="10"/>
      <c r="AT14678" s="10">
        <f t="shared" si="591"/>
        <v>71906.25</v>
      </c>
    </row>
    <row r="14679" spans="1:46" x14ac:dyDescent="0.3">
      <c r="A14679" s="8" t="s">
        <v>828</v>
      </c>
      <c r="B14679" s="8"/>
      <c r="C14679" s="8" t="s">
        <v>20</v>
      </c>
      <c r="D14679" s="8" t="s">
        <v>421</v>
      </c>
      <c r="E14679" s="8" t="s">
        <v>673</v>
      </c>
      <c r="F14679" s="8">
        <v>73</v>
      </c>
      <c r="G14679" s="12">
        <v>45689</v>
      </c>
      <c r="H14679" s="13" t="s">
        <v>8109</v>
      </c>
      <c r="I14679" s="8" t="s">
        <v>14</v>
      </c>
      <c r="J14679" s="8">
        <v>20001431</v>
      </c>
      <c r="K14679" s="8" t="s">
        <v>1079</v>
      </c>
      <c r="L14679" s="8">
        <v>20001431</v>
      </c>
      <c r="M14679" s="8" t="s">
        <v>1079</v>
      </c>
      <c r="N14679" s="8" t="s">
        <v>102</v>
      </c>
      <c r="O14679" s="8" t="s">
        <v>102</v>
      </c>
      <c r="P14679" s="8" t="s">
        <v>168</v>
      </c>
      <c r="Q14679" s="14">
        <v>3000.0000000000005</v>
      </c>
      <c r="R14679" s="10">
        <v>1650.0000000000005</v>
      </c>
      <c r="S14679" s="8" t="s">
        <v>84</v>
      </c>
      <c r="T14679" s="11">
        <v>81.25</v>
      </c>
      <c r="U14679" s="14">
        <v>0.55000000000000004</v>
      </c>
      <c r="V14679" s="14">
        <v>0.55000000000000004</v>
      </c>
      <c r="W14679" s="8" t="s">
        <v>85</v>
      </c>
      <c r="X14679" s="10">
        <v>134062.50000000003</v>
      </c>
      <c r="Y14679" s="8"/>
      <c r="Z14679" s="8" t="s">
        <v>1079</v>
      </c>
      <c r="AA14679" s="8"/>
      <c r="AB14679" s="8"/>
      <c r="AC14679" s="8"/>
      <c r="AD14679" s="8">
        <v>10300180</v>
      </c>
      <c r="AE14679" s="8" t="s">
        <v>669</v>
      </c>
      <c r="AF14679" s="8"/>
      <c r="AG14679" s="8"/>
      <c r="AH14679" s="8" t="s">
        <v>106</v>
      </c>
      <c r="AI14679" s="8"/>
      <c r="AJ14679" s="8" t="s">
        <v>94</v>
      </c>
      <c r="AK14679" s="8" t="s">
        <v>119</v>
      </c>
      <c r="AL14679" s="8"/>
      <c r="AM14679" s="15"/>
      <c r="AN14679" s="10">
        <f t="shared" si="589"/>
        <v>1485.0000000000002</v>
      </c>
      <c r="AO14679" s="10">
        <v>165.00000000000023</v>
      </c>
      <c r="AP14679" s="10"/>
      <c r="AQ14679" s="10">
        <v>165.00000000000023</v>
      </c>
      <c r="AR14679" s="10">
        <v>13406.250000000018</v>
      </c>
      <c r="AS14679" s="10"/>
      <c r="AT14679" s="10">
        <f t="shared" si="591"/>
        <v>134062.50000000003</v>
      </c>
    </row>
    <row r="14680" spans="1:46" x14ac:dyDescent="0.3">
      <c r="A14680" s="8" t="s">
        <v>828</v>
      </c>
      <c r="B14680" s="8"/>
      <c r="C14680" s="8" t="s">
        <v>20</v>
      </c>
      <c r="D14680" s="8" t="s">
        <v>421</v>
      </c>
      <c r="E14680" s="8" t="s">
        <v>673</v>
      </c>
      <c r="F14680" s="8">
        <v>74</v>
      </c>
      <c r="G14680" s="12">
        <v>45689</v>
      </c>
      <c r="H14680" s="13" t="s">
        <v>8109</v>
      </c>
      <c r="I14680" s="8" t="s">
        <v>14</v>
      </c>
      <c r="J14680" s="8">
        <v>20001431</v>
      </c>
      <c r="K14680" s="8" t="s">
        <v>1079</v>
      </c>
      <c r="L14680" s="8">
        <v>20001431</v>
      </c>
      <c r="M14680" s="8" t="s">
        <v>1079</v>
      </c>
      <c r="N14680" s="8" t="s">
        <v>102</v>
      </c>
      <c r="O14680" s="8" t="s">
        <v>102</v>
      </c>
      <c r="P14680" s="8" t="s">
        <v>8438</v>
      </c>
      <c r="Q14680" s="14">
        <v>3000</v>
      </c>
      <c r="R14680" s="10">
        <v>15000</v>
      </c>
      <c r="S14680" s="8" t="s">
        <v>84</v>
      </c>
      <c r="T14680" s="11">
        <v>81.25</v>
      </c>
      <c r="U14680" s="14">
        <v>5</v>
      </c>
      <c r="V14680" s="14">
        <v>5</v>
      </c>
      <c r="W14680" s="8" t="s">
        <v>85</v>
      </c>
      <c r="X14680" s="10">
        <v>1218750</v>
      </c>
      <c r="Y14680" s="8"/>
      <c r="Z14680" s="8" t="s">
        <v>1079</v>
      </c>
      <c r="AA14680" s="8"/>
      <c r="AB14680" s="8"/>
      <c r="AC14680" s="8"/>
      <c r="AD14680" s="8">
        <v>10301294</v>
      </c>
      <c r="AE14680" s="8" t="s">
        <v>669</v>
      </c>
      <c r="AF14680" s="8"/>
      <c r="AG14680" s="8"/>
      <c r="AH14680" s="8" t="s">
        <v>106</v>
      </c>
      <c r="AI14680" s="8"/>
      <c r="AJ14680" s="8" t="s">
        <v>621</v>
      </c>
      <c r="AK14680" s="8" t="s">
        <v>621</v>
      </c>
      <c r="AL14680" s="8"/>
      <c r="AM14680" s="15"/>
      <c r="AN14680" s="10">
        <f t="shared" si="589"/>
        <v>13500</v>
      </c>
      <c r="AO14680" s="10">
        <v>1500</v>
      </c>
      <c r="AP14680" s="10"/>
      <c r="AQ14680" s="10">
        <v>1500</v>
      </c>
      <c r="AR14680" s="10">
        <v>121875</v>
      </c>
      <c r="AS14680" s="10"/>
      <c r="AT14680" s="10">
        <f t="shared" si="591"/>
        <v>1218750</v>
      </c>
    </row>
    <row r="14681" spans="1:46" x14ac:dyDescent="0.3">
      <c r="A14681" s="8" t="s">
        <v>828</v>
      </c>
      <c r="B14681" s="8"/>
      <c r="C14681" s="8" t="s">
        <v>20</v>
      </c>
      <c r="D14681" s="8" t="s">
        <v>421</v>
      </c>
      <c r="E14681" s="8" t="s">
        <v>673</v>
      </c>
      <c r="F14681" s="8">
        <v>77</v>
      </c>
      <c r="G14681" s="12">
        <v>45689</v>
      </c>
      <c r="H14681" s="13" t="s">
        <v>8109</v>
      </c>
      <c r="I14681" s="8" t="s">
        <v>14</v>
      </c>
      <c r="J14681" s="8">
        <v>20001347</v>
      </c>
      <c r="K14681" s="8" t="s">
        <v>5610</v>
      </c>
      <c r="L14681" s="8">
        <v>20001347</v>
      </c>
      <c r="M14681" s="8" t="s">
        <v>5610</v>
      </c>
      <c r="N14681" s="8" t="s">
        <v>102</v>
      </c>
      <c r="O14681" s="8" t="s">
        <v>102</v>
      </c>
      <c r="P14681" s="8" t="s">
        <v>103</v>
      </c>
      <c r="Q14681" s="14">
        <v>2729.9999999999995</v>
      </c>
      <c r="R14681" s="10">
        <v>15287.999999999996</v>
      </c>
      <c r="S14681" s="8" t="s">
        <v>84</v>
      </c>
      <c r="T14681" s="11">
        <v>81.25</v>
      </c>
      <c r="U14681" s="14">
        <v>5.6</v>
      </c>
      <c r="V14681" s="14">
        <v>5.6</v>
      </c>
      <c r="W14681" s="8" t="s">
        <v>85</v>
      </c>
      <c r="X14681" s="10">
        <v>1242149.9999999998</v>
      </c>
      <c r="Y14681" s="8"/>
      <c r="Z14681" s="8" t="s">
        <v>104</v>
      </c>
      <c r="AA14681" s="8"/>
      <c r="AB14681" s="8"/>
      <c r="AC14681" s="8"/>
      <c r="AD14681" s="8">
        <v>10300173</v>
      </c>
      <c r="AE14681" s="8" t="s">
        <v>669</v>
      </c>
      <c r="AF14681" s="8"/>
      <c r="AG14681" s="8"/>
      <c r="AH14681" s="8" t="s">
        <v>106</v>
      </c>
      <c r="AI14681" s="8"/>
      <c r="AJ14681" s="8" t="s">
        <v>94</v>
      </c>
      <c r="AK14681" s="8" t="s">
        <v>30</v>
      </c>
      <c r="AL14681" s="8"/>
      <c r="AM14681" s="15"/>
      <c r="AN14681" s="10">
        <f t="shared" si="589"/>
        <v>13719.999999999998</v>
      </c>
      <c r="AO14681" s="10">
        <v>1567.9999999999982</v>
      </c>
      <c r="AP14681" s="10"/>
      <c r="AQ14681" s="10">
        <v>1567.9999999999982</v>
      </c>
      <c r="AR14681" s="10">
        <v>127399.99999999985</v>
      </c>
      <c r="AS14681" s="10"/>
      <c r="AT14681" s="10">
        <f t="shared" si="591"/>
        <v>1242149.9999999998</v>
      </c>
    </row>
    <row r="14682" spans="1:46" x14ac:dyDescent="0.3">
      <c r="A14682" s="8" t="s">
        <v>828</v>
      </c>
      <c r="B14682" s="8"/>
      <c r="C14682" s="8" t="s">
        <v>20</v>
      </c>
      <c r="D14682" s="8" t="s">
        <v>421</v>
      </c>
      <c r="E14682" s="8" t="s">
        <v>673</v>
      </c>
      <c r="F14682" s="8">
        <v>78</v>
      </c>
      <c r="G14682" s="12">
        <v>45689</v>
      </c>
      <c r="H14682" s="13" t="s">
        <v>8109</v>
      </c>
      <c r="I14682" s="8" t="s">
        <v>14</v>
      </c>
      <c r="J14682" s="8">
        <v>20001347</v>
      </c>
      <c r="K14682" s="8" t="s">
        <v>5610</v>
      </c>
      <c r="L14682" s="8">
        <v>20001347</v>
      </c>
      <c r="M14682" s="8" t="s">
        <v>5610</v>
      </c>
      <c r="N14682" s="8" t="s">
        <v>102</v>
      </c>
      <c r="O14682" s="8" t="s">
        <v>102</v>
      </c>
      <c r="P14682" s="8" t="s">
        <v>103</v>
      </c>
      <c r="Q14682" s="14">
        <v>2730</v>
      </c>
      <c r="R14682" s="10">
        <v>51542.399999999994</v>
      </c>
      <c r="S14682" s="8" t="s">
        <v>84</v>
      </c>
      <c r="T14682" s="11">
        <v>81.25</v>
      </c>
      <c r="U14682" s="14">
        <v>18.88</v>
      </c>
      <c r="V14682" s="14">
        <v>18.88</v>
      </c>
      <c r="W14682" s="8" t="s">
        <v>85</v>
      </c>
      <c r="X14682" s="10">
        <v>4187819.9999999995</v>
      </c>
      <c r="Y14682" s="8"/>
      <c r="Z14682" s="8" t="s">
        <v>104</v>
      </c>
      <c r="AA14682" s="8"/>
      <c r="AB14682" s="8"/>
      <c r="AC14682" s="8"/>
      <c r="AD14682" s="8">
        <v>10300175</v>
      </c>
      <c r="AE14682" s="8" t="s">
        <v>669</v>
      </c>
      <c r="AF14682" s="8"/>
      <c r="AG14682" s="8"/>
      <c r="AH14682" s="8" t="s">
        <v>106</v>
      </c>
      <c r="AI14682" s="8"/>
      <c r="AJ14682" s="8" t="s">
        <v>94</v>
      </c>
      <c r="AK14682" s="8" t="s">
        <v>30</v>
      </c>
      <c r="AL14682" s="8"/>
      <c r="AM14682" s="15"/>
      <c r="AN14682" s="10">
        <f t="shared" si="589"/>
        <v>46256.399999999994</v>
      </c>
      <c r="AO14682" s="10">
        <v>5286</v>
      </c>
      <c r="AP14682" s="10"/>
      <c r="AQ14682" s="10">
        <v>5286</v>
      </c>
      <c r="AR14682" s="10">
        <v>429487.5</v>
      </c>
      <c r="AS14682" s="10"/>
      <c r="AT14682" s="10">
        <f t="shared" si="591"/>
        <v>4187819.9999999995</v>
      </c>
    </row>
    <row r="14683" spans="1:46" x14ac:dyDescent="0.3">
      <c r="A14683" s="8" t="s">
        <v>828</v>
      </c>
      <c r="B14683" s="8"/>
      <c r="C14683" s="8" t="s">
        <v>20</v>
      </c>
      <c r="D14683" s="8" t="s">
        <v>421</v>
      </c>
      <c r="E14683" s="8" t="s">
        <v>677</v>
      </c>
      <c r="F14683" s="8">
        <v>79</v>
      </c>
      <c r="G14683" s="12">
        <v>45689</v>
      </c>
      <c r="H14683" s="13" t="s">
        <v>8109</v>
      </c>
      <c r="I14683" s="8" t="s">
        <v>14</v>
      </c>
      <c r="J14683" s="8">
        <v>20001156</v>
      </c>
      <c r="K14683" s="8" t="s">
        <v>5610</v>
      </c>
      <c r="L14683" s="8">
        <v>20001156</v>
      </c>
      <c r="M14683" s="8" t="s">
        <v>5610</v>
      </c>
      <c r="N14683" s="8" t="s">
        <v>102</v>
      </c>
      <c r="O14683" s="8" t="s">
        <v>102</v>
      </c>
      <c r="P14683" s="8" t="s">
        <v>103</v>
      </c>
      <c r="Q14683" s="14">
        <v>2729.9999999999995</v>
      </c>
      <c r="R14683" s="10">
        <v>3821.9999999999991</v>
      </c>
      <c r="S14683" s="8" t="s">
        <v>84</v>
      </c>
      <c r="T14683" s="11">
        <v>81.25</v>
      </c>
      <c r="U14683" s="14">
        <v>1.4</v>
      </c>
      <c r="V14683" s="14">
        <v>1.4</v>
      </c>
      <c r="W14683" s="8" t="s">
        <v>85</v>
      </c>
      <c r="X14683" s="10">
        <v>310537.49999999994</v>
      </c>
      <c r="Y14683" s="8"/>
      <c r="Z14683" s="8" t="s">
        <v>104</v>
      </c>
      <c r="AA14683" s="8"/>
      <c r="AB14683" s="8"/>
      <c r="AC14683" s="8"/>
      <c r="AD14683" s="8">
        <v>10300173</v>
      </c>
      <c r="AE14683" s="8" t="s">
        <v>669</v>
      </c>
      <c r="AF14683" s="8"/>
      <c r="AG14683" s="8"/>
      <c r="AH14683" s="8" t="s">
        <v>106</v>
      </c>
      <c r="AI14683" s="8"/>
      <c r="AJ14683" s="8" t="s">
        <v>94</v>
      </c>
      <c r="AK14683" s="8" t="s">
        <v>30</v>
      </c>
      <c r="AL14683" s="8"/>
      <c r="AM14683" s="15"/>
      <c r="AN14683" s="10">
        <f t="shared" ref="AN14683:AN14746" si="592">R14683-AO14683</f>
        <v>3429.9999999999995</v>
      </c>
      <c r="AO14683" s="10">
        <v>391.99999999999955</v>
      </c>
      <c r="AP14683" s="10"/>
      <c r="AQ14683" s="10">
        <v>391.99999999999955</v>
      </c>
      <c r="AR14683" s="10">
        <v>31849.999999999964</v>
      </c>
      <c r="AS14683" s="10"/>
      <c r="AT14683" s="10">
        <f t="shared" si="591"/>
        <v>310537.49999999994</v>
      </c>
    </row>
    <row r="14684" spans="1:46" x14ac:dyDescent="0.3">
      <c r="A14684" s="8" t="s">
        <v>828</v>
      </c>
      <c r="B14684" s="8"/>
      <c r="C14684" s="8" t="s">
        <v>20</v>
      </c>
      <c r="D14684" s="8" t="s">
        <v>421</v>
      </c>
      <c r="E14684" s="8" t="s">
        <v>677</v>
      </c>
      <c r="F14684" s="8">
        <v>80</v>
      </c>
      <c r="G14684" s="12">
        <v>45689</v>
      </c>
      <c r="H14684" s="13" t="s">
        <v>8109</v>
      </c>
      <c r="I14684" s="8" t="s">
        <v>14</v>
      </c>
      <c r="J14684" s="8">
        <v>20001156</v>
      </c>
      <c r="K14684" s="8" t="s">
        <v>5610</v>
      </c>
      <c r="L14684" s="8">
        <v>20001156</v>
      </c>
      <c r="M14684" s="8" t="s">
        <v>5610</v>
      </c>
      <c r="N14684" s="8" t="s">
        <v>102</v>
      </c>
      <c r="O14684" s="8" t="s">
        <v>102</v>
      </c>
      <c r="P14684" s="8" t="s">
        <v>103</v>
      </c>
      <c r="Q14684" s="14">
        <v>2730</v>
      </c>
      <c r="R14684" s="10">
        <v>20133.75</v>
      </c>
      <c r="S14684" s="8" t="s">
        <v>84</v>
      </c>
      <c r="T14684" s="11">
        <v>81.25</v>
      </c>
      <c r="U14684" s="14">
        <v>7.375</v>
      </c>
      <c r="V14684" s="14">
        <v>7.375</v>
      </c>
      <c r="W14684" s="8" t="s">
        <v>85</v>
      </c>
      <c r="X14684" s="10">
        <v>1635867.1875</v>
      </c>
      <c r="Y14684" s="8"/>
      <c r="Z14684" s="8" t="s">
        <v>104</v>
      </c>
      <c r="AA14684" s="8"/>
      <c r="AB14684" s="8"/>
      <c r="AC14684" s="8"/>
      <c r="AD14684" s="8">
        <v>10300175</v>
      </c>
      <c r="AE14684" s="8" t="s">
        <v>669</v>
      </c>
      <c r="AF14684" s="8"/>
      <c r="AG14684" s="8"/>
      <c r="AH14684" s="8" t="s">
        <v>106</v>
      </c>
      <c r="AI14684" s="8"/>
      <c r="AJ14684" s="8" t="s">
        <v>94</v>
      </c>
      <c r="AK14684" s="8" t="s">
        <v>30</v>
      </c>
      <c r="AL14684" s="8"/>
      <c r="AM14684" s="15"/>
      <c r="AN14684" s="10">
        <f t="shared" si="592"/>
        <v>18068.75</v>
      </c>
      <c r="AO14684" s="10">
        <v>2065</v>
      </c>
      <c r="AP14684" s="10"/>
      <c r="AQ14684" s="10">
        <v>2065</v>
      </c>
      <c r="AR14684" s="10">
        <v>167781.25</v>
      </c>
      <c r="AS14684" s="10"/>
      <c r="AT14684" s="10">
        <f t="shared" si="591"/>
        <v>1635867.1875</v>
      </c>
    </row>
    <row r="14685" spans="1:46" x14ac:dyDescent="0.3">
      <c r="A14685" s="8" t="s">
        <v>828</v>
      </c>
      <c r="B14685" s="8"/>
      <c r="C14685" s="8" t="s">
        <v>20</v>
      </c>
      <c r="D14685" s="8" t="s">
        <v>421</v>
      </c>
      <c r="E14685" s="8" t="s">
        <v>673</v>
      </c>
      <c r="F14685" s="8">
        <v>81</v>
      </c>
      <c r="G14685" s="12">
        <v>45689</v>
      </c>
      <c r="H14685" s="13" t="s">
        <v>8109</v>
      </c>
      <c r="I14685" s="8" t="s">
        <v>14</v>
      </c>
      <c r="J14685" s="8">
        <v>20001156</v>
      </c>
      <c r="K14685" s="8" t="s">
        <v>5610</v>
      </c>
      <c r="L14685" s="8">
        <v>20001156</v>
      </c>
      <c r="M14685" s="8" t="s">
        <v>5610</v>
      </c>
      <c r="N14685" s="8" t="s">
        <v>102</v>
      </c>
      <c r="O14685" s="8" t="s">
        <v>102</v>
      </c>
      <c r="P14685" s="8" t="s">
        <v>8369</v>
      </c>
      <c r="Q14685" s="14">
        <v>2600</v>
      </c>
      <c r="R14685" s="10">
        <v>13000</v>
      </c>
      <c r="S14685" s="8" t="s">
        <v>84</v>
      </c>
      <c r="T14685" s="11">
        <v>81.25</v>
      </c>
      <c r="U14685" s="14">
        <v>5</v>
      </c>
      <c r="V14685" s="14">
        <v>5</v>
      </c>
      <c r="W14685" s="8" t="s">
        <v>85</v>
      </c>
      <c r="X14685" s="10">
        <v>1056250</v>
      </c>
      <c r="Y14685" s="8"/>
      <c r="Z14685" s="8" t="s">
        <v>104</v>
      </c>
      <c r="AA14685" s="8"/>
      <c r="AB14685" s="8"/>
      <c r="AC14685" s="8"/>
      <c r="AD14685" s="8">
        <v>10300714</v>
      </c>
      <c r="AE14685" s="8" t="s">
        <v>669</v>
      </c>
      <c r="AF14685" s="8"/>
      <c r="AG14685" s="8"/>
      <c r="AH14685" s="8" t="s">
        <v>106</v>
      </c>
      <c r="AI14685" s="8"/>
      <c r="AJ14685" s="8" t="s">
        <v>621</v>
      </c>
      <c r="AK14685" s="8" t="s">
        <v>621</v>
      </c>
      <c r="AL14685" s="8"/>
      <c r="AM14685" s="15"/>
      <c r="AN14685" s="10">
        <f t="shared" si="592"/>
        <v>11700</v>
      </c>
      <c r="AO14685" s="10">
        <v>1300</v>
      </c>
      <c r="AP14685" s="10"/>
      <c r="AQ14685" s="10">
        <v>1300</v>
      </c>
      <c r="AR14685" s="10">
        <v>105625</v>
      </c>
      <c r="AS14685" s="10"/>
      <c r="AT14685" s="10">
        <f t="shared" si="591"/>
        <v>1056250</v>
      </c>
    </row>
    <row r="14686" spans="1:46" x14ac:dyDescent="0.3">
      <c r="A14686" s="8" t="s">
        <v>828</v>
      </c>
      <c r="B14686" s="8"/>
      <c r="C14686" s="8" t="s">
        <v>20</v>
      </c>
      <c r="D14686" s="8" t="s">
        <v>421</v>
      </c>
      <c r="E14686" s="8" t="s">
        <v>674</v>
      </c>
      <c r="F14686" s="8">
        <v>83</v>
      </c>
      <c r="G14686" s="12">
        <v>45689</v>
      </c>
      <c r="H14686" s="13" t="s">
        <v>8109</v>
      </c>
      <c r="I14686" s="8" t="s">
        <v>14</v>
      </c>
      <c r="J14686" s="8">
        <v>20001347</v>
      </c>
      <c r="K14686" s="8" t="s">
        <v>8446</v>
      </c>
      <c r="L14686" s="8">
        <v>20001347</v>
      </c>
      <c r="M14686" s="8" t="s">
        <v>8446</v>
      </c>
      <c r="N14686" s="8" t="s">
        <v>102</v>
      </c>
      <c r="O14686" s="8" t="s">
        <v>102</v>
      </c>
      <c r="P14686" s="8" t="s">
        <v>103</v>
      </c>
      <c r="Q14686" s="14">
        <v>2729.9999999999995</v>
      </c>
      <c r="R14686" s="10">
        <v>7643.9999999999982</v>
      </c>
      <c r="S14686" s="8" t="s">
        <v>84</v>
      </c>
      <c r="T14686" s="11">
        <v>81.25</v>
      </c>
      <c r="U14686" s="14">
        <v>2.8</v>
      </c>
      <c r="V14686" s="14">
        <v>2.8</v>
      </c>
      <c r="W14686" s="8" t="s">
        <v>85</v>
      </c>
      <c r="X14686" s="10">
        <v>621074.99999999988</v>
      </c>
      <c r="Y14686" s="8"/>
      <c r="Z14686" s="8" t="s">
        <v>104</v>
      </c>
      <c r="AA14686" s="8"/>
      <c r="AB14686" s="8"/>
      <c r="AC14686" s="8"/>
      <c r="AD14686" s="8">
        <v>10300173</v>
      </c>
      <c r="AE14686" s="8" t="s">
        <v>669</v>
      </c>
      <c r="AF14686" s="8"/>
      <c r="AG14686" s="8"/>
      <c r="AH14686" s="8" t="s">
        <v>106</v>
      </c>
      <c r="AI14686" s="8"/>
      <c r="AJ14686" s="8" t="s">
        <v>94</v>
      </c>
      <c r="AK14686" s="8" t="s">
        <v>30</v>
      </c>
      <c r="AL14686" s="8"/>
      <c r="AM14686" s="15"/>
      <c r="AN14686" s="10">
        <f t="shared" si="592"/>
        <v>6859.9999999999991</v>
      </c>
      <c r="AO14686" s="10">
        <v>783.99999999999909</v>
      </c>
      <c r="AP14686" s="10"/>
      <c r="AQ14686" s="10">
        <v>783.99999999999909</v>
      </c>
      <c r="AR14686" s="10">
        <v>63699.999999999927</v>
      </c>
      <c r="AS14686" s="10"/>
      <c r="AT14686" s="10">
        <f t="shared" si="591"/>
        <v>621074.99999999988</v>
      </c>
    </row>
    <row r="14687" spans="1:46" x14ac:dyDescent="0.3">
      <c r="A14687" s="8" t="s">
        <v>828</v>
      </c>
      <c r="B14687" s="8"/>
      <c r="C14687" s="8" t="s">
        <v>20</v>
      </c>
      <c r="D14687" s="8" t="s">
        <v>421</v>
      </c>
      <c r="E14687" s="8" t="s">
        <v>673</v>
      </c>
      <c r="F14687" s="8">
        <v>87</v>
      </c>
      <c r="G14687" s="12">
        <v>45689</v>
      </c>
      <c r="H14687" s="13" t="s">
        <v>8109</v>
      </c>
      <c r="I14687" s="8" t="s">
        <v>14</v>
      </c>
      <c r="J14687" s="8">
        <v>20000005</v>
      </c>
      <c r="K14687" s="8" t="s">
        <v>1065</v>
      </c>
      <c r="L14687" s="8">
        <v>20000005</v>
      </c>
      <c r="M14687" s="8" t="s">
        <v>1065</v>
      </c>
      <c r="N14687" s="8" t="s">
        <v>102</v>
      </c>
      <c r="O14687" s="8" t="s">
        <v>102</v>
      </c>
      <c r="P14687" s="8" t="s">
        <v>103</v>
      </c>
      <c r="Q14687" s="14">
        <v>3009.3000000000006</v>
      </c>
      <c r="R14687" s="10">
        <v>8426.0400000000009</v>
      </c>
      <c r="S14687" s="8" t="s">
        <v>84</v>
      </c>
      <c r="T14687" s="11">
        <v>81.25</v>
      </c>
      <c r="U14687" s="14">
        <v>2.8</v>
      </c>
      <c r="V14687" s="14">
        <v>2.8</v>
      </c>
      <c r="W14687" s="8" t="s">
        <v>85</v>
      </c>
      <c r="X14687" s="10">
        <v>684615.75000000012</v>
      </c>
      <c r="Y14687" s="8"/>
      <c r="Z14687" s="8" t="s">
        <v>180</v>
      </c>
      <c r="AA14687" s="8"/>
      <c r="AB14687" s="8"/>
      <c r="AC14687" s="8"/>
      <c r="AD14687" s="8">
        <v>10300173</v>
      </c>
      <c r="AE14687" s="8" t="s">
        <v>669</v>
      </c>
      <c r="AF14687" s="8"/>
      <c r="AG14687" s="8"/>
      <c r="AH14687" s="8" t="s">
        <v>106</v>
      </c>
      <c r="AI14687" s="8"/>
      <c r="AJ14687" s="8" t="s">
        <v>94</v>
      </c>
      <c r="AK14687" s="8" t="s">
        <v>30</v>
      </c>
      <c r="AL14687" s="8"/>
      <c r="AM14687" s="15"/>
      <c r="AN14687" s="10">
        <f t="shared" si="592"/>
        <v>7642.0400000000018</v>
      </c>
      <c r="AO14687" s="10">
        <v>783.99999999999909</v>
      </c>
      <c r="AP14687" s="10"/>
      <c r="AQ14687" s="10">
        <v>783.99999999999909</v>
      </c>
      <c r="AR14687" s="10">
        <v>63699.999999999927</v>
      </c>
      <c r="AS14687" s="10"/>
      <c r="AT14687" s="10">
        <f t="shared" si="591"/>
        <v>684615.75000000012</v>
      </c>
    </row>
    <row r="14688" spans="1:46" x14ac:dyDescent="0.3">
      <c r="A14688" s="8" t="s">
        <v>828</v>
      </c>
      <c r="B14688" s="8"/>
      <c r="C14688" s="8" t="s">
        <v>20</v>
      </c>
      <c r="D14688" s="8" t="s">
        <v>421</v>
      </c>
      <c r="E14688" s="8" t="s">
        <v>673</v>
      </c>
      <c r="F14688" s="8">
        <v>88</v>
      </c>
      <c r="G14688" s="12">
        <v>45689</v>
      </c>
      <c r="H14688" s="13" t="s">
        <v>8109</v>
      </c>
      <c r="I14688" s="8" t="s">
        <v>14</v>
      </c>
      <c r="J14688" s="8">
        <v>20000005</v>
      </c>
      <c r="K14688" s="8" t="s">
        <v>1065</v>
      </c>
      <c r="L14688" s="8">
        <v>20000005</v>
      </c>
      <c r="M14688" s="8" t="s">
        <v>1065</v>
      </c>
      <c r="N14688" s="8" t="s">
        <v>102</v>
      </c>
      <c r="O14688" s="8" t="s">
        <v>102</v>
      </c>
      <c r="P14688" s="8" t="s">
        <v>103</v>
      </c>
      <c r="Q14688" s="14">
        <v>3009.3</v>
      </c>
      <c r="R14688" s="10">
        <v>35509.74</v>
      </c>
      <c r="S14688" s="8" t="s">
        <v>84</v>
      </c>
      <c r="T14688" s="11">
        <v>81.25</v>
      </c>
      <c r="U14688" s="14">
        <v>11.799999999999999</v>
      </c>
      <c r="V14688" s="14">
        <v>11.799999999999999</v>
      </c>
      <c r="W14688" s="8" t="s">
        <v>85</v>
      </c>
      <c r="X14688" s="10">
        <v>2885166.375</v>
      </c>
      <c r="Y14688" s="8"/>
      <c r="Z14688" s="8" t="s">
        <v>180</v>
      </c>
      <c r="AA14688" s="8"/>
      <c r="AB14688" s="8"/>
      <c r="AC14688" s="8"/>
      <c r="AD14688" s="8">
        <v>10300175</v>
      </c>
      <c r="AE14688" s="8" t="s">
        <v>669</v>
      </c>
      <c r="AF14688" s="8"/>
      <c r="AG14688" s="8"/>
      <c r="AH14688" s="8" t="s">
        <v>106</v>
      </c>
      <c r="AI14688" s="8"/>
      <c r="AJ14688" s="8" t="s">
        <v>94</v>
      </c>
      <c r="AK14688" s="8" t="s">
        <v>30</v>
      </c>
      <c r="AL14688" s="8"/>
      <c r="AM14688" s="15"/>
      <c r="AN14688" s="10">
        <f t="shared" si="592"/>
        <v>32205.739999999998</v>
      </c>
      <c r="AO14688" s="10">
        <v>3304</v>
      </c>
      <c r="AP14688" s="10"/>
      <c r="AQ14688" s="10">
        <v>3304</v>
      </c>
      <c r="AR14688" s="10">
        <v>268450</v>
      </c>
      <c r="AS14688" s="10"/>
      <c r="AT14688" s="10">
        <f t="shared" si="591"/>
        <v>2885166.375</v>
      </c>
    </row>
    <row r="14689" spans="1:46" x14ac:dyDescent="0.3">
      <c r="A14689" s="8" t="s">
        <v>828</v>
      </c>
      <c r="B14689" s="8"/>
      <c r="C14689" s="8" t="s">
        <v>20</v>
      </c>
      <c r="D14689" s="8" t="s">
        <v>421</v>
      </c>
      <c r="E14689" s="8" t="s">
        <v>673</v>
      </c>
      <c r="F14689" s="8">
        <v>89</v>
      </c>
      <c r="G14689" s="12">
        <v>45689</v>
      </c>
      <c r="H14689" s="13" t="s">
        <v>8109</v>
      </c>
      <c r="I14689" s="8" t="s">
        <v>14</v>
      </c>
      <c r="J14689" s="8">
        <v>20000005</v>
      </c>
      <c r="K14689" s="8" t="s">
        <v>1065</v>
      </c>
      <c r="L14689" s="8">
        <v>20000005</v>
      </c>
      <c r="M14689" s="8" t="s">
        <v>1065</v>
      </c>
      <c r="N14689" s="8" t="s">
        <v>102</v>
      </c>
      <c r="O14689" s="8" t="s">
        <v>102</v>
      </c>
      <c r="P14689" s="8" t="s">
        <v>103</v>
      </c>
      <c r="Q14689" s="14">
        <v>3009.3</v>
      </c>
      <c r="R14689" s="10">
        <v>42716.261174999992</v>
      </c>
      <c r="S14689" s="8" t="s">
        <v>84</v>
      </c>
      <c r="T14689" s="11">
        <v>81.25</v>
      </c>
      <c r="U14689" s="14">
        <v>14.194749999999997</v>
      </c>
      <c r="V14689" s="14">
        <v>14.194749999999997</v>
      </c>
      <c r="W14689" s="8" t="s">
        <v>85</v>
      </c>
      <c r="X14689" s="10">
        <v>3470696.2204687493</v>
      </c>
      <c r="Y14689" s="8"/>
      <c r="Z14689" s="8" t="s">
        <v>180</v>
      </c>
      <c r="AA14689" s="8"/>
      <c r="AB14689" s="8"/>
      <c r="AC14689" s="8"/>
      <c r="AD14689" s="8">
        <v>10300434</v>
      </c>
      <c r="AE14689" s="8" t="s">
        <v>669</v>
      </c>
      <c r="AF14689" s="8"/>
      <c r="AG14689" s="8"/>
      <c r="AH14689" s="8" t="s">
        <v>106</v>
      </c>
      <c r="AI14689" s="8"/>
      <c r="AJ14689" s="8" t="s">
        <v>94</v>
      </c>
      <c r="AK14689" s="8" t="s">
        <v>30</v>
      </c>
      <c r="AL14689" s="8"/>
      <c r="AM14689" s="15"/>
      <c r="AN14689" s="10">
        <f t="shared" si="592"/>
        <v>38741.961174999997</v>
      </c>
      <c r="AO14689" s="10">
        <v>3974.2999999999956</v>
      </c>
      <c r="AP14689" s="10"/>
      <c r="AQ14689" s="10">
        <v>3974.2999999999956</v>
      </c>
      <c r="AR14689" s="10">
        <v>322911.87499999965</v>
      </c>
      <c r="AS14689" s="10"/>
      <c r="AT14689" s="10">
        <f t="shared" si="591"/>
        <v>3470696.2204687493</v>
      </c>
    </row>
    <row r="14690" spans="1:46" x14ac:dyDescent="0.3">
      <c r="A14690" s="8" t="s">
        <v>828</v>
      </c>
      <c r="B14690" s="8"/>
      <c r="C14690" s="8" t="s">
        <v>20</v>
      </c>
      <c r="D14690" s="8" t="s">
        <v>79</v>
      </c>
      <c r="E14690" s="8" t="s">
        <v>674</v>
      </c>
      <c r="F14690" s="8">
        <v>94</v>
      </c>
      <c r="G14690" s="12">
        <v>45689</v>
      </c>
      <c r="H14690" s="13" t="s">
        <v>8109</v>
      </c>
      <c r="I14690" s="8" t="s">
        <v>14</v>
      </c>
      <c r="J14690" s="8">
        <v>20002166</v>
      </c>
      <c r="K14690" s="8" t="s">
        <v>8477</v>
      </c>
      <c r="L14690" s="8">
        <v>20002166</v>
      </c>
      <c r="M14690" s="8" t="s">
        <v>8477</v>
      </c>
      <c r="N14690" s="8" t="s">
        <v>102</v>
      </c>
      <c r="O14690" s="8" t="s">
        <v>102</v>
      </c>
      <c r="P14690" s="8" t="s">
        <v>103</v>
      </c>
      <c r="Q14690" s="14">
        <v>2799.9999999999995</v>
      </c>
      <c r="R14690" s="10">
        <v>7839.9999999999982</v>
      </c>
      <c r="S14690" s="8" t="s">
        <v>84</v>
      </c>
      <c r="T14690" s="11">
        <v>81.25</v>
      </c>
      <c r="U14690" s="14">
        <v>2.8</v>
      </c>
      <c r="V14690" s="14">
        <v>2.8</v>
      </c>
      <c r="W14690" s="8" t="s">
        <v>85</v>
      </c>
      <c r="X14690" s="10">
        <v>636999.99999999988</v>
      </c>
      <c r="Y14690" s="8"/>
      <c r="Z14690" s="8" t="s">
        <v>8477</v>
      </c>
      <c r="AA14690" s="8"/>
      <c r="AB14690" s="8"/>
      <c r="AC14690" s="8"/>
      <c r="AD14690" s="8">
        <v>10300173</v>
      </c>
      <c r="AE14690" s="8" t="s">
        <v>669</v>
      </c>
      <c r="AF14690" s="8"/>
      <c r="AG14690" s="8"/>
      <c r="AH14690" s="8" t="s">
        <v>106</v>
      </c>
      <c r="AI14690" s="8"/>
      <c r="AJ14690" s="8" t="s">
        <v>94</v>
      </c>
      <c r="AK14690" s="8" t="s">
        <v>30</v>
      </c>
      <c r="AL14690" s="8"/>
      <c r="AM14690" s="15"/>
      <c r="AN14690" s="10">
        <f t="shared" si="592"/>
        <v>7055.9999999999991</v>
      </c>
      <c r="AO14690" s="10">
        <v>783.99999999999909</v>
      </c>
      <c r="AP14690" s="10"/>
      <c r="AQ14690" s="10">
        <v>783.99999999999909</v>
      </c>
      <c r="AR14690" s="10">
        <v>63699.999999999927</v>
      </c>
      <c r="AS14690" s="10"/>
      <c r="AT14690" s="10">
        <f t="shared" si="591"/>
        <v>636999.99999999988</v>
      </c>
    </row>
    <row r="14691" spans="1:46" x14ac:dyDescent="0.3">
      <c r="A14691" s="8" t="s">
        <v>828</v>
      </c>
      <c r="B14691" s="8"/>
      <c r="C14691" s="8" t="s">
        <v>20</v>
      </c>
      <c r="D14691" s="8" t="s">
        <v>421</v>
      </c>
      <c r="E14691" s="8" t="s">
        <v>674</v>
      </c>
      <c r="F14691" s="8">
        <v>109</v>
      </c>
      <c r="G14691" s="12">
        <v>45689</v>
      </c>
      <c r="H14691" s="13" t="s">
        <v>8109</v>
      </c>
      <c r="I14691" s="8" t="s">
        <v>14</v>
      </c>
      <c r="J14691" s="8">
        <v>20000788</v>
      </c>
      <c r="K14691" s="8" t="s">
        <v>5614</v>
      </c>
      <c r="L14691" s="8">
        <v>20000788</v>
      </c>
      <c r="M14691" s="8" t="s">
        <v>5614</v>
      </c>
      <c r="N14691" s="8" t="s">
        <v>102</v>
      </c>
      <c r="O14691" s="8" t="s">
        <v>102</v>
      </c>
      <c r="P14691" s="8" t="s">
        <v>103</v>
      </c>
      <c r="Q14691" s="14">
        <v>3885.0000000000005</v>
      </c>
      <c r="R14691" s="10">
        <v>4584.3</v>
      </c>
      <c r="S14691" s="8" t="s">
        <v>84</v>
      </c>
      <c r="T14691" s="11">
        <v>81.25</v>
      </c>
      <c r="U14691" s="14">
        <v>1.18</v>
      </c>
      <c r="V14691" s="14">
        <v>1.18</v>
      </c>
      <c r="W14691" s="8" t="s">
        <v>85</v>
      </c>
      <c r="X14691" s="10">
        <v>372474.375</v>
      </c>
      <c r="Y14691" s="8"/>
      <c r="Z14691" s="8" t="s">
        <v>165</v>
      </c>
      <c r="AA14691" s="8"/>
      <c r="AB14691" s="8"/>
      <c r="AC14691" s="8"/>
      <c r="AD14691" s="8">
        <v>10300175</v>
      </c>
      <c r="AE14691" s="8" t="s">
        <v>669</v>
      </c>
      <c r="AF14691" s="8"/>
      <c r="AG14691" s="8"/>
      <c r="AH14691" s="8" t="s">
        <v>106</v>
      </c>
      <c r="AI14691" s="8"/>
      <c r="AJ14691" s="8" t="s">
        <v>94</v>
      </c>
      <c r="AK14691" s="8" t="s">
        <v>30</v>
      </c>
      <c r="AL14691" s="8"/>
      <c r="AM14691" s="15"/>
      <c r="AN14691" s="10">
        <f t="shared" si="592"/>
        <v>4171.3</v>
      </c>
      <c r="AO14691" s="10">
        <v>413</v>
      </c>
      <c r="AP14691" s="10"/>
      <c r="AQ14691" s="10">
        <v>413</v>
      </c>
      <c r="AR14691" s="10">
        <v>33556.25</v>
      </c>
      <c r="AS14691" s="10"/>
      <c r="AT14691" s="10">
        <f t="shared" si="591"/>
        <v>372474.375</v>
      </c>
    </row>
    <row r="14692" spans="1:46" x14ac:dyDescent="0.3">
      <c r="A14692" s="8" t="s">
        <v>828</v>
      </c>
      <c r="B14692" s="8"/>
      <c r="C14692" s="8" t="s">
        <v>20</v>
      </c>
      <c r="D14692" s="8" t="s">
        <v>421</v>
      </c>
      <c r="E14692" s="8" t="s">
        <v>674</v>
      </c>
      <c r="F14692" s="8">
        <v>111</v>
      </c>
      <c r="G14692" s="12">
        <v>45689</v>
      </c>
      <c r="H14692" s="13" t="s">
        <v>8109</v>
      </c>
      <c r="I14692" s="8" t="s">
        <v>14</v>
      </c>
      <c r="J14692" s="8">
        <v>20000788</v>
      </c>
      <c r="K14692" s="8" t="s">
        <v>5614</v>
      </c>
      <c r="L14692" s="8">
        <v>20000788</v>
      </c>
      <c r="M14692" s="8" t="s">
        <v>5614</v>
      </c>
      <c r="N14692" s="8" t="s">
        <v>102</v>
      </c>
      <c r="O14692" s="8" t="s">
        <v>102</v>
      </c>
      <c r="P14692" s="8" t="s">
        <v>157</v>
      </c>
      <c r="Q14692" s="14">
        <v>2887.5</v>
      </c>
      <c r="R14692" s="10">
        <v>25410.000000000004</v>
      </c>
      <c r="S14692" s="8" t="s">
        <v>84</v>
      </c>
      <c r="T14692" s="11">
        <v>81.25</v>
      </c>
      <c r="U14692" s="14">
        <v>8.8000000000000007</v>
      </c>
      <c r="V14692" s="14">
        <v>8.8000000000000007</v>
      </c>
      <c r="W14692" s="8" t="s">
        <v>85</v>
      </c>
      <c r="X14692" s="10">
        <v>2064562.5000000002</v>
      </c>
      <c r="Y14692" s="8"/>
      <c r="Z14692" s="8" t="s">
        <v>165</v>
      </c>
      <c r="AA14692" s="8"/>
      <c r="AB14692" s="8"/>
      <c r="AC14692" s="8"/>
      <c r="AD14692" s="8">
        <v>10300137</v>
      </c>
      <c r="AE14692" s="8" t="s">
        <v>669</v>
      </c>
      <c r="AF14692" s="8"/>
      <c r="AG14692" s="8"/>
      <c r="AH14692" s="8" t="s">
        <v>130</v>
      </c>
      <c r="AI14692" s="8"/>
      <c r="AJ14692" s="8" t="s">
        <v>94</v>
      </c>
      <c r="AK14692" s="8" t="s">
        <v>119</v>
      </c>
      <c r="AL14692" s="8"/>
      <c r="AM14692" s="15"/>
      <c r="AN14692" s="10">
        <f t="shared" si="592"/>
        <v>22990</v>
      </c>
      <c r="AO14692" s="10">
        <v>2420.0000000000036</v>
      </c>
      <c r="AP14692" s="10"/>
      <c r="AQ14692" s="10">
        <v>2420.0000000000036</v>
      </c>
      <c r="AR14692" s="10">
        <v>196625.00000000029</v>
      </c>
      <c r="AS14692" s="10"/>
      <c r="AT14692" s="10">
        <f t="shared" si="591"/>
        <v>2064562.5000000002</v>
      </c>
    </row>
    <row r="14693" spans="1:46" x14ac:dyDescent="0.3">
      <c r="A14693" s="8" t="s">
        <v>828</v>
      </c>
      <c r="B14693" s="8"/>
      <c r="C14693" s="8" t="s">
        <v>20</v>
      </c>
      <c r="D14693" s="8" t="s">
        <v>79</v>
      </c>
      <c r="E14693" s="8" t="s">
        <v>674</v>
      </c>
      <c r="F14693" s="8">
        <v>112</v>
      </c>
      <c r="G14693" s="12">
        <v>45689</v>
      </c>
      <c r="H14693" s="13" t="s">
        <v>8109</v>
      </c>
      <c r="I14693" s="8" t="s">
        <v>14</v>
      </c>
      <c r="J14693" s="8">
        <v>20001632</v>
      </c>
      <c r="K14693" s="8" t="s">
        <v>5615</v>
      </c>
      <c r="L14693" s="8">
        <v>20001632</v>
      </c>
      <c r="M14693" s="8" t="s">
        <v>5615</v>
      </c>
      <c r="N14693" s="8" t="s">
        <v>102</v>
      </c>
      <c r="O14693" s="8" t="s">
        <v>102</v>
      </c>
      <c r="P14693" s="8" t="s">
        <v>103</v>
      </c>
      <c r="Q14693" s="14">
        <v>3885.0000000000005</v>
      </c>
      <c r="R14693" s="10">
        <v>2292.15</v>
      </c>
      <c r="S14693" s="8" t="s">
        <v>84</v>
      </c>
      <c r="T14693" s="11">
        <v>81.25</v>
      </c>
      <c r="U14693" s="14">
        <v>0.59</v>
      </c>
      <c r="V14693" s="14">
        <v>0.59</v>
      </c>
      <c r="W14693" s="8" t="s">
        <v>85</v>
      </c>
      <c r="X14693" s="10">
        <v>186237.1875</v>
      </c>
      <c r="Y14693" s="8"/>
      <c r="Z14693" s="8" t="s">
        <v>165</v>
      </c>
      <c r="AA14693" s="8"/>
      <c r="AB14693" s="8"/>
      <c r="AC14693" s="8"/>
      <c r="AD14693" s="8">
        <v>10300175</v>
      </c>
      <c r="AE14693" s="8" t="s">
        <v>669</v>
      </c>
      <c r="AF14693" s="8"/>
      <c r="AG14693" s="8"/>
      <c r="AH14693" s="8" t="s">
        <v>106</v>
      </c>
      <c r="AI14693" s="8"/>
      <c r="AJ14693" s="8" t="s">
        <v>94</v>
      </c>
      <c r="AK14693" s="8" t="s">
        <v>30</v>
      </c>
      <c r="AL14693" s="8"/>
      <c r="AM14693" s="15"/>
      <c r="AN14693" s="10">
        <f t="shared" si="592"/>
        <v>2086.15</v>
      </c>
      <c r="AO14693" s="10">
        <v>206</v>
      </c>
      <c r="AP14693" s="10"/>
      <c r="AQ14693" s="10">
        <v>206</v>
      </c>
      <c r="AR14693" s="10">
        <v>16737.5</v>
      </c>
      <c r="AS14693" s="10"/>
      <c r="AT14693" s="10">
        <f t="shared" si="591"/>
        <v>186237.1875</v>
      </c>
    </row>
    <row r="14694" spans="1:46" x14ac:dyDescent="0.3">
      <c r="A14694" s="8" t="s">
        <v>828</v>
      </c>
      <c r="B14694" s="8"/>
      <c r="C14694" s="8" t="s">
        <v>20</v>
      </c>
      <c r="D14694" s="8" t="s">
        <v>79</v>
      </c>
      <c r="E14694" s="8" t="s">
        <v>674</v>
      </c>
      <c r="F14694" s="8">
        <v>113</v>
      </c>
      <c r="G14694" s="12">
        <v>45689</v>
      </c>
      <c r="H14694" s="13" t="s">
        <v>8109</v>
      </c>
      <c r="I14694" s="8" t="s">
        <v>14</v>
      </c>
      <c r="J14694" s="8">
        <v>20001632</v>
      </c>
      <c r="K14694" s="8" t="s">
        <v>5615</v>
      </c>
      <c r="L14694" s="8">
        <v>20001632</v>
      </c>
      <c r="M14694" s="8" t="s">
        <v>5615</v>
      </c>
      <c r="N14694" s="8" t="s">
        <v>102</v>
      </c>
      <c r="O14694" s="8" t="s">
        <v>102</v>
      </c>
      <c r="P14694" s="8" t="s">
        <v>168</v>
      </c>
      <c r="Q14694" s="14">
        <v>3250</v>
      </c>
      <c r="R14694" s="10">
        <v>8125</v>
      </c>
      <c r="S14694" s="8" t="s">
        <v>84</v>
      </c>
      <c r="T14694" s="11">
        <v>81.25</v>
      </c>
      <c r="U14694" s="14">
        <v>2.5</v>
      </c>
      <c r="V14694" s="14">
        <v>2.5</v>
      </c>
      <c r="W14694" s="8" t="s">
        <v>85</v>
      </c>
      <c r="X14694" s="10">
        <v>660156.25</v>
      </c>
      <c r="Y14694" s="8"/>
      <c r="Z14694" s="8" t="s">
        <v>165</v>
      </c>
      <c r="AA14694" s="8"/>
      <c r="AB14694" s="8"/>
      <c r="AC14694" s="8"/>
      <c r="AD14694" s="8">
        <v>10300185</v>
      </c>
      <c r="AE14694" s="8" t="s">
        <v>669</v>
      </c>
      <c r="AF14694" s="8"/>
      <c r="AG14694" s="8"/>
      <c r="AH14694" s="8" t="s">
        <v>106</v>
      </c>
      <c r="AI14694" s="8"/>
      <c r="AJ14694" s="8" t="s">
        <v>94</v>
      </c>
      <c r="AK14694" s="8" t="s">
        <v>119</v>
      </c>
      <c r="AL14694" s="8"/>
      <c r="AM14694" s="15"/>
      <c r="AN14694" s="10">
        <f t="shared" si="592"/>
        <v>7313</v>
      </c>
      <c r="AO14694" s="10">
        <v>812</v>
      </c>
      <c r="AP14694" s="10"/>
      <c r="AQ14694" s="10">
        <v>812</v>
      </c>
      <c r="AR14694" s="10">
        <v>65975</v>
      </c>
      <c r="AS14694" s="10"/>
      <c r="AT14694" s="10">
        <f t="shared" si="591"/>
        <v>660156.25</v>
      </c>
    </row>
    <row r="14695" spans="1:46" x14ac:dyDescent="0.3">
      <c r="A14695" s="8" t="s">
        <v>828</v>
      </c>
      <c r="B14695" s="8"/>
      <c r="C14695" s="8" t="s">
        <v>20</v>
      </c>
      <c r="D14695" s="8" t="s">
        <v>421</v>
      </c>
      <c r="E14695" s="8" t="s">
        <v>674</v>
      </c>
      <c r="F14695" s="8">
        <v>116</v>
      </c>
      <c r="G14695" s="12">
        <v>45689</v>
      </c>
      <c r="H14695" s="13" t="s">
        <v>8109</v>
      </c>
      <c r="I14695" s="8" t="s">
        <v>14</v>
      </c>
      <c r="J14695" s="8">
        <v>20001632</v>
      </c>
      <c r="K14695" s="8" t="s">
        <v>8447</v>
      </c>
      <c r="L14695" s="8">
        <v>20001632</v>
      </c>
      <c r="M14695" s="8" t="s">
        <v>8447</v>
      </c>
      <c r="N14695" s="8" t="s">
        <v>102</v>
      </c>
      <c r="O14695" s="8" t="s">
        <v>102</v>
      </c>
      <c r="P14695" s="8" t="s">
        <v>157</v>
      </c>
      <c r="Q14695" s="14">
        <v>2887.5</v>
      </c>
      <c r="R14695" s="10">
        <v>28586.25</v>
      </c>
      <c r="S14695" s="8" t="s">
        <v>84</v>
      </c>
      <c r="T14695" s="11">
        <v>81.25</v>
      </c>
      <c r="U14695" s="14">
        <v>9.9</v>
      </c>
      <c r="V14695" s="14">
        <v>9.9</v>
      </c>
      <c r="W14695" s="8" t="s">
        <v>85</v>
      </c>
      <c r="X14695" s="10">
        <v>2322632.8125</v>
      </c>
      <c r="Y14695" s="8"/>
      <c r="Z14695" s="8" t="s">
        <v>165</v>
      </c>
      <c r="AA14695" s="8"/>
      <c r="AB14695" s="8"/>
      <c r="AC14695" s="8"/>
      <c r="AD14695" s="8">
        <v>10300137</v>
      </c>
      <c r="AE14695" s="8" t="s">
        <v>669</v>
      </c>
      <c r="AF14695" s="8"/>
      <c r="AG14695" s="8"/>
      <c r="AH14695" s="8" t="s">
        <v>130</v>
      </c>
      <c r="AI14695" s="8"/>
      <c r="AJ14695" s="8" t="s">
        <v>94</v>
      </c>
      <c r="AK14695" s="8" t="s">
        <v>119</v>
      </c>
      <c r="AL14695" s="8"/>
      <c r="AM14695" s="15"/>
      <c r="AN14695" s="10">
        <f t="shared" si="592"/>
        <v>25864.25</v>
      </c>
      <c r="AO14695" s="10">
        <v>2722</v>
      </c>
      <c r="AP14695" s="10"/>
      <c r="AQ14695" s="10">
        <v>2722</v>
      </c>
      <c r="AR14695" s="10">
        <v>221162.5</v>
      </c>
      <c r="AS14695" s="10"/>
      <c r="AT14695" s="10">
        <f t="shared" si="591"/>
        <v>2322632.8125</v>
      </c>
    </row>
    <row r="14696" spans="1:46" x14ac:dyDescent="0.3">
      <c r="A14696" s="8" t="s">
        <v>828</v>
      </c>
      <c r="B14696" s="8"/>
      <c r="C14696" s="8" t="s">
        <v>20</v>
      </c>
      <c r="D14696" s="8" t="s">
        <v>79</v>
      </c>
      <c r="E14696" s="8" t="s">
        <v>674</v>
      </c>
      <c r="F14696" s="8">
        <v>119</v>
      </c>
      <c r="G14696" s="12">
        <v>45689</v>
      </c>
      <c r="H14696" s="13" t="s">
        <v>8109</v>
      </c>
      <c r="I14696" s="8" t="s">
        <v>14</v>
      </c>
      <c r="J14696" s="8">
        <v>20001632</v>
      </c>
      <c r="K14696" s="8" t="s">
        <v>8448</v>
      </c>
      <c r="L14696" s="8">
        <v>20001632</v>
      </c>
      <c r="M14696" s="8" t="s">
        <v>8448</v>
      </c>
      <c r="N14696" s="8" t="s">
        <v>102</v>
      </c>
      <c r="O14696" s="8" t="s">
        <v>102</v>
      </c>
      <c r="P14696" s="8" t="s">
        <v>168</v>
      </c>
      <c r="Q14696" s="14">
        <v>3250</v>
      </c>
      <c r="R14696" s="10">
        <v>16250</v>
      </c>
      <c r="S14696" s="8" t="s">
        <v>84</v>
      </c>
      <c r="T14696" s="11">
        <v>81.25</v>
      </c>
      <c r="U14696" s="14">
        <v>5</v>
      </c>
      <c r="V14696" s="14">
        <v>5</v>
      </c>
      <c r="W14696" s="8" t="s">
        <v>85</v>
      </c>
      <c r="X14696" s="10">
        <v>1320312.5</v>
      </c>
      <c r="Y14696" s="8"/>
      <c r="Z14696" s="8" t="s">
        <v>165</v>
      </c>
      <c r="AA14696" s="8"/>
      <c r="AB14696" s="8"/>
      <c r="AC14696" s="8"/>
      <c r="AD14696" s="8">
        <v>10300185</v>
      </c>
      <c r="AE14696" s="8" t="s">
        <v>669</v>
      </c>
      <c r="AF14696" s="8"/>
      <c r="AG14696" s="8"/>
      <c r="AH14696" s="8" t="s">
        <v>106</v>
      </c>
      <c r="AI14696" s="8"/>
      <c r="AJ14696" s="8" t="s">
        <v>94</v>
      </c>
      <c r="AK14696" s="8" t="s">
        <v>119</v>
      </c>
      <c r="AL14696" s="8"/>
      <c r="AM14696" s="15"/>
      <c r="AN14696" s="10">
        <f t="shared" si="592"/>
        <v>14625</v>
      </c>
      <c r="AO14696" s="10">
        <v>1625</v>
      </c>
      <c r="AP14696" s="10"/>
      <c r="AQ14696" s="10">
        <v>1625</v>
      </c>
      <c r="AR14696" s="10">
        <v>132031.25</v>
      </c>
      <c r="AS14696" s="10"/>
      <c r="AT14696" s="10">
        <f t="shared" si="591"/>
        <v>1320312.5</v>
      </c>
    </row>
    <row r="14697" spans="1:46" x14ac:dyDescent="0.3">
      <c r="A14697" s="8" t="s">
        <v>828</v>
      </c>
      <c r="B14697" s="8"/>
      <c r="C14697" s="8" t="s">
        <v>20</v>
      </c>
      <c r="D14697" s="8" t="s">
        <v>421</v>
      </c>
      <c r="E14697" s="8" t="s">
        <v>673</v>
      </c>
      <c r="F14697" s="8">
        <v>122</v>
      </c>
      <c r="G14697" s="12">
        <v>45689</v>
      </c>
      <c r="H14697" s="13" t="s">
        <v>8109</v>
      </c>
      <c r="I14697" s="8" t="s">
        <v>14</v>
      </c>
      <c r="J14697" s="8">
        <v>20001590</v>
      </c>
      <c r="K14697" s="8" t="s">
        <v>380</v>
      </c>
      <c r="L14697" s="8">
        <v>20001590</v>
      </c>
      <c r="M14697" s="8" t="s">
        <v>380</v>
      </c>
      <c r="N14697" s="8" t="s">
        <v>102</v>
      </c>
      <c r="O14697" s="8" t="s">
        <v>102</v>
      </c>
      <c r="P14697" s="8" t="s">
        <v>103</v>
      </c>
      <c r="Q14697" s="14">
        <v>3000</v>
      </c>
      <c r="R14697" s="10">
        <v>8400</v>
      </c>
      <c r="S14697" s="8" t="s">
        <v>84</v>
      </c>
      <c r="T14697" s="11">
        <v>81.25</v>
      </c>
      <c r="U14697" s="14">
        <v>2.8</v>
      </c>
      <c r="V14697" s="14">
        <v>2.8</v>
      </c>
      <c r="W14697" s="8" t="s">
        <v>85</v>
      </c>
      <c r="X14697" s="10">
        <v>682500</v>
      </c>
      <c r="Y14697" s="8"/>
      <c r="Z14697" s="8" t="s">
        <v>380</v>
      </c>
      <c r="AA14697" s="8"/>
      <c r="AB14697" s="8"/>
      <c r="AC14697" s="8"/>
      <c r="AD14697" s="8">
        <v>10300173</v>
      </c>
      <c r="AE14697" s="8" t="s">
        <v>669</v>
      </c>
      <c r="AF14697" s="8"/>
      <c r="AG14697" s="8"/>
      <c r="AH14697" s="8" t="s">
        <v>106</v>
      </c>
      <c r="AI14697" s="8"/>
      <c r="AJ14697" s="8" t="s">
        <v>94</v>
      </c>
      <c r="AK14697" s="8" t="s">
        <v>30</v>
      </c>
      <c r="AL14697" s="8"/>
      <c r="AM14697" s="15"/>
      <c r="AN14697" s="10">
        <f t="shared" si="592"/>
        <v>7560</v>
      </c>
      <c r="AO14697" s="10">
        <v>840</v>
      </c>
      <c r="AP14697" s="10"/>
      <c r="AQ14697" s="10">
        <v>840</v>
      </c>
      <c r="AR14697" s="10">
        <v>68250</v>
      </c>
      <c r="AS14697" s="10"/>
      <c r="AT14697" s="10">
        <f t="shared" si="591"/>
        <v>682500</v>
      </c>
    </row>
    <row r="14698" spans="1:46" x14ac:dyDescent="0.3">
      <c r="A14698" s="8" t="s">
        <v>828</v>
      </c>
      <c r="B14698" s="8"/>
      <c r="C14698" s="8" t="s">
        <v>20</v>
      </c>
      <c r="D14698" s="8" t="s">
        <v>421</v>
      </c>
      <c r="E14698" s="8" t="s">
        <v>674</v>
      </c>
      <c r="F14698" s="8">
        <v>123</v>
      </c>
      <c r="G14698" s="12">
        <v>45689</v>
      </c>
      <c r="H14698" s="13" t="s">
        <v>8109</v>
      </c>
      <c r="I14698" s="8" t="s">
        <v>14</v>
      </c>
      <c r="J14698" s="8">
        <v>20001590</v>
      </c>
      <c r="K14698" s="8" t="s">
        <v>380</v>
      </c>
      <c r="L14698" s="8">
        <v>20001590</v>
      </c>
      <c r="M14698" s="8" t="s">
        <v>380</v>
      </c>
      <c r="N14698" s="8" t="s">
        <v>102</v>
      </c>
      <c r="O14698" s="8" t="s">
        <v>102</v>
      </c>
      <c r="P14698" s="8" t="s">
        <v>103</v>
      </c>
      <c r="Q14698" s="14">
        <v>3000</v>
      </c>
      <c r="R14698" s="10">
        <v>33600</v>
      </c>
      <c r="S14698" s="8" t="s">
        <v>84</v>
      </c>
      <c r="T14698" s="11">
        <v>81.25</v>
      </c>
      <c r="U14698" s="14">
        <v>11.2</v>
      </c>
      <c r="V14698" s="14">
        <v>11.2</v>
      </c>
      <c r="W14698" s="8" t="s">
        <v>85</v>
      </c>
      <c r="X14698" s="10">
        <v>2730000</v>
      </c>
      <c r="Y14698" s="8"/>
      <c r="Z14698" s="8" t="s">
        <v>380</v>
      </c>
      <c r="AA14698" s="8"/>
      <c r="AB14698" s="8"/>
      <c r="AC14698" s="8"/>
      <c r="AD14698" s="8">
        <v>10300173</v>
      </c>
      <c r="AE14698" s="8" t="s">
        <v>669</v>
      </c>
      <c r="AF14698" s="8"/>
      <c r="AG14698" s="8"/>
      <c r="AH14698" s="8" t="s">
        <v>106</v>
      </c>
      <c r="AI14698" s="8"/>
      <c r="AJ14698" s="8" t="s">
        <v>94</v>
      </c>
      <c r="AK14698" s="8" t="s">
        <v>30</v>
      </c>
      <c r="AL14698" s="8"/>
      <c r="AM14698" s="15"/>
      <c r="AN14698" s="10">
        <f t="shared" si="592"/>
        <v>30240</v>
      </c>
      <c r="AO14698" s="10">
        <v>3360</v>
      </c>
      <c r="AP14698" s="10"/>
      <c r="AQ14698" s="10">
        <v>3360</v>
      </c>
      <c r="AR14698" s="10">
        <v>273000</v>
      </c>
      <c r="AS14698" s="10"/>
      <c r="AT14698" s="10">
        <f t="shared" si="591"/>
        <v>2730000</v>
      </c>
    </row>
    <row r="14699" spans="1:46" x14ac:dyDescent="0.3">
      <c r="A14699" s="8" t="s">
        <v>828</v>
      </c>
      <c r="B14699" s="8"/>
      <c r="C14699" s="8" t="s">
        <v>20</v>
      </c>
      <c r="D14699" s="8" t="s">
        <v>421</v>
      </c>
      <c r="E14699" s="8" t="s">
        <v>673</v>
      </c>
      <c r="F14699" s="8">
        <v>124</v>
      </c>
      <c r="G14699" s="12">
        <v>45689</v>
      </c>
      <c r="H14699" s="13" t="s">
        <v>8109</v>
      </c>
      <c r="I14699" s="8" t="s">
        <v>14</v>
      </c>
      <c r="J14699" s="8">
        <v>20000655</v>
      </c>
      <c r="K14699" s="8" t="s">
        <v>5617</v>
      </c>
      <c r="L14699" s="8">
        <v>20000655</v>
      </c>
      <c r="M14699" s="8" t="s">
        <v>5617</v>
      </c>
      <c r="N14699" s="8" t="s">
        <v>102</v>
      </c>
      <c r="O14699" s="8" t="s">
        <v>102</v>
      </c>
      <c r="P14699" s="8" t="s">
        <v>103</v>
      </c>
      <c r="Q14699" s="14">
        <v>3300</v>
      </c>
      <c r="R14699" s="10">
        <v>21417</v>
      </c>
      <c r="S14699" s="8" t="s">
        <v>84</v>
      </c>
      <c r="T14699" s="11">
        <v>81.25</v>
      </c>
      <c r="U14699" s="14">
        <v>6.49</v>
      </c>
      <c r="V14699" s="14">
        <v>6.49</v>
      </c>
      <c r="W14699" s="8" t="s">
        <v>85</v>
      </c>
      <c r="X14699" s="10">
        <v>1740131.25</v>
      </c>
      <c r="Y14699" s="8"/>
      <c r="Z14699" s="8" t="s">
        <v>350</v>
      </c>
      <c r="AA14699" s="8"/>
      <c r="AB14699" s="8"/>
      <c r="AC14699" s="8"/>
      <c r="AD14699" s="8">
        <v>10300175</v>
      </c>
      <c r="AE14699" s="8" t="s">
        <v>669</v>
      </c>
      <c r="AF14699" s="8"/>
      <c r="AG14699" s="8"/>
      <c r="AH14699" s="8" t="s">
        <v>106</v>
      </c>
      <c r="AI14699" s="8"/>
      <c r="AJ14699" s="8" t="s">
        <v>94</v>
      </c>
      <c r="AK14699" s="8" t="s">
        <v>30</v>
      </c>
      <c r="AL14699" s="8"/>
      <c r="AM14699" s="15"/>
      <c r="AN14699" s="10">
        <f t="shared" si="592"/>
        <v>19275</v>
      </c>
      <c r="AO14699" s="10">
        <v>2142</v>
      </c>
      <c r="AP14699" s="10"/>
      <c r="AQ14699" s="10">
        <v>2142</v>
      </c>
      <c r="AR14699" s="10">
        <v>174037.5</v>
      </c>
      <c r="AS14699" s="10"/>
      <c r="AT14699" s="10">
        <f t="shared" si="591"/>
        <v>1740131.25</v>
      </c>
    </row>
    <row r="14700" spans="1:46" x14ac:dyDescent="0.3">
      <c r="A14700" s="8" t="s">
        <v>828</v>
      </c>
      <c r="B14700" s="8"/>
      <c r="C14700" s="8" t="s">
        <v>20</v>
      </c>
      <c r="D14700" s="8" t="s">
        <v>421</v>
      </c>
      <c r="E14700" s="8" t="s">
        <v>677</v>
      </c>
      <c r="F14700" s="8">
        <v>133</v>
      </c>
      <c r="G14700" s="12">
        <v>45689</v>
      </c>
      <c r="H14700" s="13" t="s">
        <v>8109</v>
      </c>
      <c r="I14700" s="8" t="s">
        <v>14</v>
      </c>
      <c r="J14700" s="8">
        <v>20001711</v>
      </c>
      <c r="K14700" s="8" t="s">
        <v>8449</v>
      </c>
      <c r="L14700" s="8">
        <v>20001711</v>
      </c>
      <c r="M14700" s="8" t="s">
        <v>8449</v>
      </c>
      <c r="N14700" s="8" t="s">
        <v>102</v>
      </c>
      <c r="O14700" s="8" t="s">
        <v>102</v>
      </c>
      <c r="P14700" s="8" t="s">
        <v>103</v>
      </c>
      <c r="Q14700" s="14">
        <v>3989.9999999999995</v>
      </c>
      <c r="R14700" s="10">
        <v>5885.2499999999991</v>
      </c>
      <c r="S14700" s="8" t="s">
        <v>84</v>
      </c>
      <c r="T14700" s="11">
        <v>81.25</v>
      </c>
      <c r="U14700" s="14">
        <v>1.4749999999999999</v>
      </c>
      <c r="V14700" s="14">
        <v>1.4749999999999999</v>
      </c>
      <c r="W14700" s="8" t="s">
        <v>85</v>
      </c>
      <c r="X14700" s="10">
        <v>478176.56249999994</v>
      </c>
      <c r="Y14700" s="8"/>
      <c r="Z14700" s="8" t="s">
        <v>128</v>
      </c>
      <c r="AA14700" s="8"/>
      <c r="AB14700" s="8"/>
      <c r="AC14700" s="8"/>
      <c r="AD14700" s="8">
        <v>10300175</v>
      </c>
      <c r="AE14700" s="8" t="s">
        <v>669</v>
      </c>
      <c r="AF14700" s="8"/>
      <c r="AG14700" s="8"/>
      <c r="AH14700" s="8" t="s">
        <v>106</v>
      </c>
      <c r="AI14700" s="8"/>
      <c r="AJ14700" s="8" t="s">
        <v>94</v>
      </c>
      <c r="AK14700" s="8" t="s">
        <v>30</v>
      </c>
      <c r="AL14700" s="8"/>
      <c r="AM14700" s="15"/>
      <c r="AN14700" s="10">
        <f t="shared" si="592"/>
        <v>5443.2499999999991</v>
      </c>
      <c r="AO14700" s="10">
        <v>442</v>
      </c>
      <c r="AP14700" s="10"/>
      <c r="AQ14700" s="10">
        <v>442</v>
      </c>
      <c r="AR14700" s="10">
        <v>35912.5</v>
      </c>
      <c r="AS14700" s="10"/>
      <c r="AT14700" s="10">
        <f t="shared" si="591"/>
        <v>478176.56249999994</v>
      </c>
    </row>
    <row r="14701" spans="1:46" x14ac:dyDescent="0.3">
      <c r="A14701" s="8" t="s">
        <v>828</v>
      </c>
      <c r="B14701" s="8"/>
      <c r="C14701" s="8" t="s">
        <v>20</v>
      </c>
      <c r="D14701" s="8" t="s">
        <v>421</v>
      </c>
      <c r="E14701" s="8" t="s">
        <v>677</v>
      </c>
      <c r="F14701" s="8">
        <v>135</v>
      </c>
      <c r="G14701" s="12">
        <v>45689</v>
      </c>
      <c r="H14701" s="13" t="s">
        <v>8109</v>
      </c>
      <c r="I14701" s="8" t="s">
        <v>14</v>
      </c>
      <c r="J14701" s="8">
        <v>20000511</v>
      </c>
      <c r="K14701" s="8" t="s">
        <v>8450</v>
      </c>
      <c r="L14701" s="8">
        <v>20000511</v>
      </c>
      <c r="M14701" s="8" t="s">
        <v>8450</v>
      </c>
      <c r="N14701" s="8" t="s">
        <v>102</v>
      </c>
      <c r="O14701" s="8" t="s">
        <v>102</v>
      </c>
      <c r="P14701" s="8" t="s">
        <v>103</v>
      </c>
      <c r="Q14701" s="14">
        <v>3990</v>
      </c>
      <c r="R14701" s="10">
        <v>16758</v>
      </c>
      <c r="S14701" s="8" t="s">
        <v>84</v>
      </c>
      <c r="T14701" s="11">
        <v>81.25</v>
      </c>
      <c r="U14701" s="14">
        <v>4.2</v>
      </c>
      <c r="V14701" s="14">
        <v>4.2</v>
      </c>
      <c r="W14701" s="8" t="s">
        <v>85</v>
      </c>
      <c r="X14701" s="10">
        <v>1361587.5</v>
      </c>
      <c r="Y14701" s="8"/>
      <c r="Z14701" s="8" t="s">
        <v>128</v>
      </c>
      <c r="AA14701" s="8"/>
      <c r="AB14701" s="8"/>
      <c r="AC14701" s="8"/>
      <c r="AD14701" s="8">
        <v>10300173</v>
      </c>
      <c r="AE14701" s="8" t="s">
        <v>669</v>
      </c>
      <c r="AF14701" s="8"/>
      <c r="AG14701" s="8"/>
      <c r="AH14701" s="8" t="s">
        <v>106</v>
      </c>
      <c r="AI14701" s="8"/>
      <c r="AJ14701" s="8" t="s">
        <v>94</v>
      </c>
      <c r="AK14701" s="8" t="s">
        <v>30</v>
      </c>
      <c r="AL14701" s="8"/>
      <c r="AM14701" s="15"/>
      <c r="AN14701" s="10">
        <f t="shared" si="592"/>
        <v>15498</v>
      </c>
      <c r="AO14701" s="10">
        <v>1260</v>
      </c>
      <c r="AP14701" s="10"/>
      <c r="AQ14701" s="10">
        <v>1260</v>
      </c>
      <c r="AR14701" s="10">
        <v>102375</v>
      </c>
      <c r="AS14701" s="10"/>
      <c r="AT14701" s="10">
        <f t="shared" si="591"/>
        <v>1361587.5</v>
      </c>
    </row>
    <row r="14702" spans="1:46" x14ac:dyDescent="0.3">
      <c r="A14702" s="8" t="s">
        <v>828</v>
      </c>
      <c r="B14702" s="8"/>
      <c r="C14702" s="8" t="s">
        <v>20</v>
      </c>
      <c r="D14702" s="8" t="s">
        <v>421</v>
      </c>
      <c r="E14702" s="8" t="s">
        <v>677</v>
      </c>
      <c r="F14702" s="8">
        <v>136</v>
      </c>
      <c r="G14702" s="12">
        <v>45689</v>
      </c>
      <c r="H14702" s="13" t="s">
        <v>8109</v>
      </c>
      <c r="I14702" s="8" t="s">
        <v>14</v>
      </c>
      <c r="J14702" s="8">
        <v>20000511</v>
      </c>
      <c r="K14702" s="8" t="s">
        <v>8450</v>
      </c>
      <c r="L14702" s="8">
        <v>20000511</v>
      </c>
      <c r="M14702" s="8" t="s">
        <v>8450</v>
      </c>
      <c r="N14702" s="8" t="s">
        <v>102</v>
      </c>
      <c r="O14702" s="8" t="s">
        <v>102</v>
      </c>
      <c r="P14702" s="8" t="s">
        <v>168</v>
      </c>
      <c r="Q14702" s="14">
        <v>2546.25</v>
      </c>
      <c r="R14702" s="10">
        <v>47742.1875</v>
      </c>
      <c r="S14702" s="8" t="s">
        <v>84</v>
      </c>
      <c r="T14702" s="11">
        <v>81.25</v>
      </c>
      <c r="U14702" s="14">
        <v>18.75</v>
      </c>
      <c r="V14702" s="14">
        <v>18.75</v>
      </c>
      <c r="W14702" s="8" t="s">
        <v>85</v>
      </c>
      <c r="X14702" s="10">
        <v>3879052.734375</v>
      </c>
      <c r="Y14702" s="8"/>
      <c r="Z14702" s="8" t="s">
        <v>128</v>
      </c>
      <c r="AA14702" s="8"/>
      <c r="AB14702" s="8"/>
      <c r="AC14702" s="8"/>
      <c r="AD14702" s="8">
        <v>10300185</v>
      </c>
      <c r="AE14702" s="8" t="s">
        <v>669</v>
      </c>
      <c r="AF14702" s="8"/>
      <c r="AG14702" s="8"/>
      <c r="AH14702" s="8" t="s">
        <v>106</v>
      </c>
      <c r="AI14702" s="8"/>
      <c r="AJ14702" s="8" t="s">
        <v>94</v>
      </c>
      <c r="AK14702" s="8" t="s">
        <v>119</v>
      </c>
      <c r="AL14702" s="8"/>
      <c r="AM14702" s="15"/>
      <c r="AN14702" s="10">
        <f t="shared" si="592"/>
        <v>41948.6875</v>
      </c>
      <c r="AO14702" s="10">
        <v>5793.5</v>
      </c>
      <c r="AP14702" s="10"/>
      <c r="AQ14702" s="10">
        <v>5793.5</v>
      </c>
      <c r="AR14702" s="10">
        <v>470721.875</v>
      </c>
      <c r="AS14702" s="10"/>
      <c r="AT14702" s="10">
        <f t="shared" si="591"/>
        <v>3879052.734375</v>
      </c>
    </row>
    <row r="14703" spans="1:46" x14ac:dyDescent="0.3">
      <c r="A14703" s="8" t="s">
        <v>828</v>
      </c>
      <c r="B14703" s="8"/>
      <c r="C14703" s="8" t="s">
        <v>20</v>
      </c>
      <c r="D14703" s="8" t="s">
        <v>421</v>
      </c>
      <c r="E14703" s="8" t="s">
        <v>673</v>
      </c>
      <c r="F14703" s="8">
        <v>152</v>
      </c>
      <c r="G14703" s="12">
        <v>45689</v>
      </c>
      <c r="H14703" s="13" t="s">
        <v>8109</v>
      </c>
      <c r="I14703" s="8" t="s">
        <v>14</v>
      </c>
      <c r="J14703" s="8">
        <v>20001711</v>
      </c>
      <c r="K14703" s="8" t="s">
        <v>8466</v>
      </c>
      <c r="L14703" s="8">
        <v>20001711</v>
      </c>
      <c r="M14703" s="8" t="s">
        <v>8466</v>
      </c>
      <c r="N14703" s="8" t="s">
        <v>102</v>
      </c>
      <c r="O14703" s="8" t="s">
        <v>102</v>
      </c>
      <c r="P14703" s="8" t="s">
        <v>144</v>
      </c>
      <c r="Q14703" s="14">
        <v>2600</v>
      </c>
      <c r="R14703" s="10">
        <v>46800</v>
      </c>
      <c r="S14703" s="8" t="s">
        <v>84</v>
      </c>
      <c r="T14703" s="11">
        <v>81.25</v>
      </c>
      <c r="U14703" s="14">
        <v>18</v>
      </c>
      <c r="V14703" s="14">
        <v>18</v>
      </c>
      <c r="W14703" s="8" t="s">
        <v>85</v>
      </c>
      <c r="X14703" s="10">
        <v>3802500</v>
      </c>
      <c r="Y14703" s="8"/>
      <c r="Z14703" s="8" t="s">
        <v>128</v>
      </c>
      <c r="AA14703" s="8"/>
      <c r="AB14703" s="8"/>
      <c r="AC14703" s="8"/>
      <c r="AD14703" s="8">
        <v>10300266</v>
      </c>
      <c r="AE14703" s="8" t="s">
        <v>669</v>
      </c>
      <c r="AF14703" s="8"/>
      <c r="AG14703" s="8"/>
      <c r="AH14703" s="8" t="s">
        <v>106</v>
      </c>
      <c r="AI14703" s="8"/>
      <c r="AJ14703" s="8" t="s">
        <v>147</v>
      </c>
      <c r="AK14703" s="8" t="s">
        <v>32</v>
      </c>
      <c r="AL14703" s="8"/>
      <c r="AM14703" s="15"/>
      <c r="AN14703" s="10">
        <f t="shared" si="592"/>
        <v>42120</v>
      </c>
      <c r="AO14703" s="10">
        <v>4680</v>
      </c>
      <c r="AP14703" s="10"/>
      <c r="AQ14703" s="10">
        <v>4680</v>
      </c>
      <c r="AR14703" s="10">
        <v>380250</v>
      </c>
      <c r="AS14703" s="10"/>
      <c r="AT14703" s="10">
        <f t="shared" si="591"/>
        <v>3802500</v>
      </c>
    </row>
    <row r="14704" spans="1:46" x14ac:dyDescent="0.3">
      <c r="A14704" s="8" t="s">
        <v>828</v>
      </c>
      <c r="B14704" s="8"/>
      <c r="C14704" s="8" t="s">
        <v>20</v>
      </c>
      <c r="D14704" s="8" t="s">
        <v>421</v>
      </c>
      <c r="E14704" s="8" t="s">
        <v>673</v>
      </c>
      <c r="F14704" s="8">
        <v>155</v>
      </c>
      <c r="G14704" s="12">
        <v>45689</v>
      </c>
      <c r="H14704" s="13" t="s">
        <v>8109</v>
      </c>
      <c r="I14704" s="8" t="s">
        <v>14</v>
      </c>
      <c r="J14704" s="8">
        <v>20001711</v>
      </c>
      <c r="K14704" s="8" t="s">
        <v>1078</v>
      </c>
      <c r="L14704" s="8">
        <v>20001711</v>
      </c>
      <c r="M14704" s="8" t="s">
        <v>1078</v>
      </c>
      <c r="N14704" s="8" t="s">
        <v>102</v>
      </c>
      <c r="O14704" s="8" t="s">
        <v>102</v>
      </c>
      <c r="P14704" s="8" t="s">
        <v>103</v>
      </c>
      <c r="Q14704" s="14">
        <v>3990</v>
      </c>
      <c r="R14704" s="10">
        <v>18832.8</v>
      </c>
      <c r="S14704" s="8" t="s">
        <v>84</v>
      </c>
      <c r="T14704" s="11">
        <v>81.25</v>
      </c>
      <c r="U14704" s="14">
        <v>4.72</v>
      </c>
      <c r="V14704" s="14">
        <v>4.72</v>
      </c>
      <c r="W14704" s="8" t="s">
        <v>85</v>
      </c>
      <c r="X14704" s="10">
        <v>1530165</v>
      </c>
      <c r="Y14704" s="8"/>
      <c r="Z14704" s="8" t="s">
        <v>128</v>
      </c>
      <c r="AA14704" s="8"/>
      <c r="AB14704" s="8"/>
      <c r="AC14704" s="8"/>
      <c r="AD14704" s="8">
        <v>10300175</v>
      </c>
      <c r="AE14704" s="8" t="s">
        <v>669</v>
      </c>
      <c r="AF14704" s="8"/>
      <c r="AG14704" s="8"/>
      <c r="AH14704" s="8" t="s">
        <v>106</v>
      </c>
      <c r="AI14704" s="8"/>
      <c r="AJ14704" s="8" t="s">
        <v>94</v>
      </c>
      <c r="AK14704" s="8" t="s">
        <v>30</v>
      </c>
      <c r="AL14704" s="8"/>
      <c r="AM14704" s="15"/>
      <c r="AN14704" s="10">
        <f t="shared" si="592"/>
        <v>17416.8</v>
      </c>
      <c r="AO14704" s="10">
        <v>1416</v>
      </c>
      <c r="AP14704" s="10"/>
      <c r="AQ14704" s="10">
        <v>1416</v>
      </c>
      <c r="AR14704" s="10">
        <v>115050</v>
      </c>
      <c r="AS14704" s="10"/>
      <c r="AT14704" s="10">
        <f t="shared" si="591"/>
        <v>1530165</v>
      </c>
    </row>
    <row r="14705" spans="1:46" x14ac:dyDescent="0.3">
      <c r="A14705" s="8" t="s">
        <v>828</v>
      </c>
      <c r="B14705" s="8"/>
      <c r="C14705" s="8" t="s">
        <v>20</v>
      </c>
      <c r="D14705" s="8" t="s">
        <v>421</v>
      </c>
      <c r="E14705" s="8" t="s">
        <v>673</v>
      </c>
      <c r="F14705" s="8">
        <v>156</v>
      </c>
      <c r="G14705" s="12">
        <v>45689</v>
      </c>
      <c r="H14705" s="13" t="s">
        <v>8109</v>
      </c>
      <c r="I14705" s="8" t="s">
        <v>14</v>
      </c>
      <c r="J14705" s="8">
        <v>20001711</v>
      </c>
      <c r="K14705" s="8" t="s">
        <v>1078</v>
      </c>
      <c r="L14705" s="8">
        <v>20001711</v>
      </c>
      <c r="M14705" s="8" t="s">
        <v>1078</v>
      </c>
      <c r="N14705" s="8" t="s">
        <v>102</v>
      </c>
      <c r="O14705" s="8" t="s">
        <v>102</v>
      </c>
      <c r="P14705" s="8" t="s">
        <v>168</v>
      </c>
      <c r="Q14705" s="14">
        <v>2546.25</v>
      </c>
      <c r="R14705" s="10">
        <v>36411.375</v>
      </c>
      <c r="S14705" s="8" t="s">
        <v>84</v>
      </c>
      <c r="T14705" s="11">
        <v>81.25</v>
      </c>
      <c r="U14705" s="14">
        <v>14.3</v>
      </c>
      <c r="V14705" s="14">
        <v>14.3</v>
      </c>
      <c r="W14705" s="8" t="s">
        <v>85</v>
      </c>
      <c r="X14705" s="10">
        <v>2958424.21875</v>
      </c>
      <c r="Y14705" s="8"/>
      <c r="Z14705" s="8" t="s">
        <v>128</v>
      </c>
      <c r="AA14705" s="8"/>
      <c r="AB14705" s="8"/>
      <c r="AC14705" s="8"/>
      <c r="AD14705" s="8">
        <v>10300180</v>
      </c>
      <c r="AE14705" s="8" t="s">
        <v>669</v>
      </c>
      <c r="AF14705" s="8"/>
      <c r="AG14705" s="8"/>
      <c r="AH14705" s="8" t="s">
        <v>106</v>
      </c>
      <c r="AI14705" s="8"/>
      <c r="AJ14705" s="8" t="s">
        <v>94</v>
      </c>
      <c r="AK14705" s="8" t="s">
        <v>119</v>
      </c>
      <c r="AL14705" s="8"/>
      <c r="AM14705" s="15"/>
      <c r="AN14705" s="10">
        <f t="shared" si="592"/>
        <v>31992.375</v>
      </c>
      <c r="AO14705" s="10">
        <v>4419</v>
      </c>
      <c r="AP14705" s="10"/>
      <c r="AQ14705" s="10">
        <v>4419</v>
      </c>
      <c r="AR14705" s="10">
        <v>359043.75</v>
      </c>
      <c r="AS14705" s="10"/>
      <c r="AT14705" s="10">
        <f t="shared" ref="AT14705:AT14736" si="593">X14705-AS14705</f>
        <v>2958424.21875</v>
      </c>
    </row>
    <row r="14706" spans="1:46" x14ac:dyDescent="0.3">
      <c r="A14706" s="8" t="s">
        <v>828</v>
      </c>
      <c r="B14706" s="8"/>
      <c r="C14706" s="8" t="s">
        <v>20</v>
      </c>
      <c r="D14706" s="8" t="s">
        <v>421</v>
      </c>
      <c r="E14706" s="8" t="s">
        <v>676</v>
      </c>
      <c r="F14706" s="8">
        <v>163</v>
      </c>
      <c r="G14706" s="12">
        <v>45689</v>
      </c>
      <c r="H14706" s="13" t="s">
        <v>8109</v>
      </c>
      <c r="I14706" s="8" t="s">
        <v>14</v>
      </c>
      <c r="J14706" s="8">
        <v>20000066</v>
      </c>
      <c r="K14706" s="8" t="s">
        <v>1066</v>
      </c>
      <c r="L14706" s="8">
        <v>20000066</v>
      </c>
      <c r="M14706" s="8" t="s">
        <v>1066</v>
      </c>
      <c r="N14706" s="8" t="s">
        <v>102</v>
      </c>
      <c r="O14706" s="8" t="s">
        <v>102</v>
      </c>
      <c r="P14706" s="8" t="s">
        <v>110</v>
      </c>
      <c r="Q14706" s="14">
        <v>3832.5</v>
      </c>
      <c r="R14706" s="10">
        <v>59020.5</v>
      </c>
      <c r="S14706" s="8" t="s">
        <v>84</v>
      </c>
      <c r="T14706" s="11">
        <v>81.25</v>
      </c>
      <c r="U14706" s="14">
        <v>15.4</v>
      </c>
      <c r="V14706" s="14">
        <v>15.4</v>
      </c>
      <c r="W14706" s="8" t="s">
        <v>85</v>
      </c>
      <c r="X14706" s="10">
        <v>4795415.625</v>
      </c>
      <c r="Y14706" s="8"/>
      <c r="Z14706" s="8" t="s">
        <v>132</v>
      </c>
      <c r="AA14706" s="8"/>
      <c r="AB14706" s="8"/>
      <c r="AC14706" s="8"/>
      <c r="AD14706" s="8">
        <v>10300022</v>
      </c>
      <c r="AE14706" s="8" t="s">
        <v>669</v>
      </c>
      <c r="AF14706" s="8"/>
      <c r="AG14706" s="8"/>
      <c r="AH14706" s="8" t="s">
        <v>106</v>
      </c>
      <c r="AI14706" s="8"/>
      <c r="AJ14706" s="8" t="s">
        <v>94</v>
      </c>
      <c r="AK14706" s="8" t="s">
        <v>30</v>
      </c>
      <c r="AL14706" s="8"/>
      <c r="AM14706" s="15"/>
      <c r="AN14706" s="10">
        <f t="shared" si="592"/>
        <v>54400.5</v>
      </c>
      <c r="AO14706" s="10">
        <v>4620</v>
      </c>
      <c r="AP14706" s="10"/>
      <c r="AQ14706" s="10">
        <v>4620</v>
      </c>
      <c r="AR14706" s="10">
        <v>375375</v>
      </c>
      <c r="AS14706" s="10"/>
      <c r="AT14706" s="10">
        <f t="shared" si="593"/>
        <v>4795415.625</v>
      </c>
    </row>
    <row r="14707" spans="1:46" x14ac:dyDescent="0.3">
      <c r="A14707" s="8" t="s">
        <v>828</v>
      </c>
      <c r="B14707" s="8"/>
      <c r="C14707" s="8" t="s">
        <v>20</v>
      </c>
      <c r="D14707" s="8" t="s">
        <v>421</v>
      </c>
      <c r="E14707" s="8" t="s">
        <v>673</v>
      </c>
      <c r="F14707" s="8">
        <v>173</v>
      </c>
      <c r="G14707" s="12">
        <v>45689</v>
      </c>
      <c r="H14707" s="13" t="s">
        <v>8109</v>
      </c>
      <c r="I14707" s="8" t="s">
        <v>14</v>
      </c>
      <c r="J14707" s="8">
        <v>20002012</v>
      </c>
      <c r="K14707" s="8" t="s">
        <v>8461</v>
      </c>
      <c r="L14707" s="8">
        <v>20002012</v>
      </c>
      <c r="M14707" s="8" t="s">
        <v>8461</v>
      </c>
      <c r="N14707" s="8" t="s">
        <v>102</v>
      </c>
      <c r="O14707" s="8" t="s">
        <v>102</v>
      </c>
      <c r="P14707" s="8" t="s">
        <v>103</v>
      </c>
      <c r="Q14707" s="14">
        <v>3000.0000000000005</v>
      </c>
      <c r="R14707" s="10">
        <v>29400.000000000007</v>
      </c>
      <c r="S14707" s="8" t="s">
        <v>84</v>
      </c>
      <c r="T14707" s="11">
        <v>81.25</v>
      </c>
      <c r="U14707" s="14">
        <v>9.8000000000000007</v>
      </c>
      <c r="V14707" s="14">
        <v>9.8000000000000007</v>
      </c>
      <c r="W14707" s="8" t="s">
        <v>85</v>
      </c>
      <c r="X14707" s="10">
        <v>2388750.0000000005</v>
      </c>
      <c r="Y14707" s="8"/>
      <c r="Z14707" s="8" t="s">
        <v>668</v>
      </c>
      <c r="AA14707" s="8"/>
      <c r="AB14707" s="8"/>
      <c r="AC14707" s="8"/>
      <c r="AD14707" s="8">
        <v>10300173</v>
      </c>
      <c r="AE14707" s="8" t="s">
        <v>669</v>
      </c>
      <c r="AF14707" s="8"/>
      <c r="AG14707" s="8"/>
      <c r="AH14707" s="8" t="s">
        <v>106</v>
      </c>
      <c r="AI14707" s="8"/>
      <c r="AJ14707" s="8" t="s">
        <v>94</v>
      </c>
      <c r="AK14707" s="8" t="s">
        <v>30</v>
      </c>
      <c r="AL14707" s="8"/>
      <c r="AM14707" s="15"/>
      <c r="AN14707" s="10">
        <f t="shared" si="592"/>
        <v>26460.000000000004</v>
      </c>
      <c r="AO14707" s="10">
        <v>2940.0000000000036</v>
      </c>
      <c r="AP14707" s="10"/>
      <c r="AQ14707" s="10">
        <v>2940.0000000000036</v>
      </c>
      <c r="AR14707" s="10">
        <v>238875.00000000029</v>
      </c>
      <c r="AS14707" s="10"/>
      <c r="AT14707" s="10">
        <f t="shared" si="593"/>
        <v>2388750.0000000005</v>
      </c>
    </row>
    <row r="14708" spans="1:46" x14ac:dyDescent="0.3">
      <c r="A14708" s="8" t="s">
        <v>828</v>
      </c>
      <c r="B14708" s="8"/>
      <c r="C14708" s="8" t="s">
        <v>20</v>
      </c>
      <c r="D14708" s="8" t="s">
        <v>421</v>
      </c>
      <c r="E14708" s="8" t="s">
        <v>674</v>
      </c>
      <c r="F14708" s="8">
        <v>182</v>
      </c>
      <c r="G14708" s="12">
        <v>45689</v>
      </c>
      <c r="H14708" s="13" t="s">
        <v>8109</v>
      </c>
      <c r="I14708" s="8" t="s">
        <v>14</v>
      </c>
      <c r="J14708" s="8">
        <v>20001322</v>
      </c>
      <c r="K14708" s="8" t="s">
        <v>8471</v>
      </c>
      <c r="L14708" s="8">
        <v>20001322</v>
      </c>
      <c r="M14708" s="8" t="s">
        <v>8471</v>
      </c>
      <c r="N14708" s="8" t="s">
        <v>102</v>
      </c>
      <c r="O14708" s="8" t="s">
        <v>102</v>
      </c>
      <c r="P14708" s="8" t="s">
        <v>103</v>
      </c>
      <c r="Q14708" s="14">
        <v>2599.9999999999995</v>
      </c>
      <c r="R14708" s="10">
        <v>7279.9999999999982</v>
      </c>
      <c r="S14708" s="8" t="s">
        <v>84</v>
      </c>
      <c r="T14708" s="11">
        <v>81.25</v>
      </c>
      <c r="U14708" s="14">
        <v>2.8</v>
      </c>
      <c r="V14708" s="14">
        <v>2.8</v>
      </c>
      <c r="W14708" s="8" t="s">
        <v>85</v>
      </c>
      <c r="X14708" s="10">
        <v>591499.99999999988</v>
      </c>
      <c r="Y14708" s="8"/>
      <c r="Z14708" s="8" t="s">
        <v>8471</v>
      </c>
      <c r="AA14708" s="8"/>
      <c r="AB14708" s="8"/>
      <c r="AC14708" s="8"/>
      <c r="AD14708" s="8">
        <v>10300173</v>
      </c>
      <c r="AE14708" s="8" t="s">
        <v>669</v>
      </c>
      <c r="AF14708" s="8"/>
      <c r="AG14708" s="8"/>
      <c r="AH14708" s="8" t="s">
        <v>106</v>
      </c>
      <c r="AI14708" s="8"/>
      <c r="AJ14708" s="8" t="s">
        <v>94</v>
      </c>
      <c r="AK14708" s="8" t="s">
        <v>30</v>
      </c>
      <c r="AL14708" s="8"/>
      <c r="AM14708" s="15"/>
      <c r="AN14708" s="10">
        <f t="shared" si="592"/>
        <v>6551.9999999999991</v>
      </c>
      <c r="AO14708" s="10">
        <v>727.99999999999909</v>
      </c>
      <c r="AP14708" s="10"/>
      <c r="AQ14708" s="10">
        <v>727.99999999999909</v>
      </c>
      <c r="AR14708" s="10">
        <v>59149.999999999927</v>
      </c>
      <c r="AS14708" s="10"/>
      <c r="AT14708" s="10">
        <f t="shared" si="593"/>
        <v>591499.99999999988</v>
      </c>
    </row>
    <row r="14709" spans="1:46" x14ac:dyDescent="0.3">
      <c r="A14709" s="8" t="s">
        <v>828</v>
      </c>
      <c r="B14709" s="8"/>
      <c r="C14709" s="8" t="s">
        <v>20</v>
      </c>
      <c r="D14709" s="8" t="s">
        <v>421</v>
      </c>
      <c r="E14709" s="8" t="s">
        <v>673</v>
      </c>
      <c r="F14709" s="8">
        <v>190</v>
      </c>
      <c r="G14709" s="12">
        <v>45689</v>
      </c>
      <c r="H14709" s="13" t="s">
        <v>8109</v>
      </c>
      <c r="I14709" s="8" t="s">
        <v>14</v>
      </c>
      <c r="J14709" s="8">
        <v>20001747</v>
      </c>
      <c r="K14709" s="8" t="s">
        <v>5621</v>
      </c>
      <c r="L14709" s="8">
        <v>20001747</v>
      </c>
      <c r="M14709" s="8" t="s">
        <v>5621</v>
      </c>
      <c r="N14709" s="8" t="s">
        <v>102</v>
      </c>
      <c r="O14709" s="8" t="s">
        <v>102</v>
      </c>
      <c r="P14709" s="8" t="s">
        <v>168</v>
      </c>
      <c r="Q14709" s="14">
        <v>3500</v>
      </c>
      <c r="R14709" s="10">
        <v>13125</v>
      </c>
      <c r="S14709" s="8" t="s">
        <v>84</v>
      </c>
      <c r="T14709" s="11">
        <v>81.25</v>
      </c>
      <c r="U14709" s="14">
        <v>3.75</v>
      </c>
      <c r="V14709" s="14">
        <v>3.75</v>
      </c>
      <c r="W14709" s="8" t="s">
        <v>85</v>
      </c>
      <c r="X14709" s="10">
        <v>1066406.25</v>
      </c>
      <c r="Y14709" s="8"/>
      <c r="Z14709" s="8" t="s">
        <v>358</v>
      </c>
      <c r="AA14709" s="8"/>
      <c r="AB14709" s="8"/>
      <c r="AC14709" s="8"/>
      <c r="AD14709" s="8">
        <v>10300185</v>
      </c>
      <c r="AE14709" s="8" t="s">
        <v>669</v>
      </c>
      <c r="AF14709" s="8"/>
      <c r="AG14709" s="8"/>
      <c r="AH14709" s="8" t="s">
        <v>106</v>
      </c>
      <c r="AI14709" s="8"/>
      <c r="AJ14709" s="8" t="s">
        <v>94</v>
      </c>
      <c r="AK14709" s="8" t="s">
        <v>119</v>
      </c>
      <c r="AL14709" s="8"/>
      <c r="AM14709" s="15"/>
      <c r="AN14709" s="10">
        <f t="shared" si="592"/>
        <v>11813</v>
      </c>
      <c r="AO14709" s="10">
        <v>1312</v>
      </c>
      <c r="AP14709" s="10"/>
      <c r="AQ14709" s="10">
        <v>1312</v>
      </c>
      <c r="AR14709" s="10">
        <v>106600</v>
      </c>
      <c r="AS14709" s="10"/>
      <c r="AT14709" s="10">
        <f t="shared" si="593"/>
        <v>1066406.25</v>
      </c>
    </row>
    <row r="14710" spans="1:46" x14ac:dyDescent="0.3">
      <c r="A14710" s="8" t="s">
        <v>828</v>
      </c>
      <c r="B14710" s="8"/>
      <c r="C14710" s="8" t="s">
        <v>20</v>
      </c>
      <c r="D14710" s="8" t="s">
        <v>421</v>
      </c>
      <c r="E14710" s="8" t="s">
        <v>674</v>
      </c>
      <c r="F14710" s="8">
        <v>193</v>
      </c>
      <c r="G14710" s="12">
        <v>45689</v>
      </c>
      <c r="H14710" s="13" t="s">
        <v>8109</v>
      </c>
      <c r="I14710" s="8" t="s">
        <v>14</v>
      </c>
      <c r="J14710" s="8">
        <v>20001166</v>
      </c>
      <c r="K14710" s="8" t="s">
        <v>5603</v>
      </c>
      <c r="L14710" s="8">
        <v>20001166</v>
      </c>
      <c r="M14710" s="8" t="s">
        <v>5603</v>
      </c>
      <c r="N14710" s="8" t="s">
        <v>102</v>
      </c>
      <c r="O14710" s="8" t="s">
        <v>102</v>
      </c>
      <c r="P14710" s="8" t="s">
        <v>83</v>
      </c>
      <c r="Q14710" s="14">
        <v>4462.5</v>
      </c>
      <c r="R14710" s="10">
        <v>8925</v>
      </c>
      <c r="S14710" s="8" t="s">
        <v>84</v>
      </c>
      <c r="T14710" s="11">
        <v>81.25</v>
      </c>
      <c r="U14710" s="14">
        <v>2</v>
      </c>
      <c r="V14710" s="14">
        <v>2</v>
      </c>
      <c r="W14710" s="8" t="s">
        <v>85</v>
      </c>
      <c r="X14710" s="10">
        <v>725156.25</v>
      </c>
      <c r="Y14710" s="8"/>
      <c r="Z14710" s="8" t="s">
        <v>123</v>
      </c>
      <c r="AA14710" s="8"/>
      <c r="AB14710" s="8"/>
      <c r="AC14710" s="8"/>
      <c r="AD14710" s="8">
        <v>10300057</v>
      </c>
      <c r="AE14710" s="8" t="s">
        <v>669</v>
      </c>
      <c r="AF14710" s="8"/>
      <c r="AG14710" s="8"/>
      <c r="AH14710" s="8" t="s">
        <v>91</v>
      </c>
      <c r="AI14710" s="8"/>
      <c r="AJ14710" s="8" t="s">
        <v>94</v>
      </c>
      <c r="AK14710" s="8" t="s">
        <v>30</v>
      </c>
      <c r="AL14710" s="8"/>
      <c r="AM14710" s="15"/>
      <c r="AN14710" s="10">
        <f t="shared" si="592"/>
        <v>8440</v>
      </c>
      <c r="AO14710" s="10">
        <v>485</v>
      </c>
      <c r="AP14710" s="10"/>
      <c r="AQ14710" s="10">
        <v>485</v>
      </c>
      <c r="AR14710" s="10">
        <v>39406.25</v>
      </c>
      <c r="AS14710" s="10"/>
      <c r="AT14710" s="10">
        <f t="shared" si="593"/>
        <v>725156.25</v>
      </c>
    </row>
    <row r="14711" spans="1:46" x14ac:dyDescent="0.3">
      <c r="A14711" s="8" t="s">
        <v>828</v>
      </c>
      <c r="B14711" s="8"/>
      <c r="C14711" s="8" t="s">
        <v>20</v>
      </c>
      <c r="D14711" s="8" t="s">
        <v>421</v>
      </c>
      <c r="E14711" s="8" t="s">
        <v>673</v>
      </c>
      <c r="F14711" s="8">
        <v>194</v>
      </c>
      <c r="G14711" s="12">
        <v>45689</v>
      </c>
      <c r="H14711" s="13" t="s">
        <v>8109</v>
      </c>
      <c r="I14711" s="8" t="s">
        <v>14</v>
      </c>
      <c r="J14711" s="8">
        <v>20001195</v>
      </c>
      <c r="K14711" s="8" t="s">
        <v>5604</v>
      </c>
      <c r="L14711" s="8">
        <v>20001195</v>
      </c>
      <c r="M14711" s="8" t="s">
        <v>5604</v>
      </c>
      <c r="N14711" s="8" t="s">
        <v>102</v>
      </c>
      <c r="O14711" s="8" t="s">
        <v>102</v>
      </c>
      <c r="P14711" s="8" t="s">
        <v>83</v>
      </c>
      <c r="Q14711" s="14">
        <v>4462.5</v>
      </c>
      <c r="R14711" s="10">
        <v>84787.5</v>
      </c>
      <c r="S14711" s="8" t="s">
        <v>84</v>
      </c>
      <c r="T14711" s="11">
        <v>81.25</v>
      </c>
      <c r="U14711" s="14">
        <v>19</v>
      </c>
      <c r="V14711" s="14">
        <v>19</v>
      </c>
      <c r="W14711" s="8" t="s">
        <v>85</v>
      </c>
      <c r="X14711" s="10">
        <v>6888984.375</v>
      </c>
      <c r="Y14711" s="8"/>
      <c r="Z14711" s="8" t="s">
        <v>123</v>
      </c>
      <c r="AA14711" s="8"/>
      <c r="AB14711" s="8"/>
      <c r="AC14711" s="8"/>
      <c r="AD14711" s="8">
        <v>10300057</v>
      </c>
      <c r="AE14711" s="8" t="s">
        <v>669</v>
      </c>
      <c r="AF14711" s="8"/>
      <c r="AG14711" s="8"/>
      <c r="AH14711" s="8" t="s">
        <v>91</v>
      </c>
      <c r="AI14711" s="8"/>
      <c r="AJ14711" s="8" t="s">
        <v>94</v>
      </c>
      <c r="AK14711" s="8" t="s">
        <v>30</v>
      </c>
      <c r="AL14711" s="8"/>
      <c r="AM14711" s="15"/>
      <c r="AN14711" s="10">
        <f t="shared" si="592"/>
        <v>80180.5</v>
      </c>
      <c r="AO14711" s="10">
        <v>4607</v>
      </c>
      <c r="AP14711" s="10"/>
      <c r="AQ14711" s="10">
        <v>4607</v>
      </c>
      <c r="AR14711" s="10">
        <v>374318.75</v>
      </c>
      <c r="AS14711" s="10"/>
      <c r="AT14711" s="10">
        <f t="shared" si="593"/>
        <v>6888984.375</v>
      </c>
    </row>
    <row r="14712" spans="1:46" x14ac:dyDescent="0.3">
      <c r="A14712" s="8" t="s">
        <v>828</v>
      </c>
      <c r="B14712" s="8"/>
      <c r="C14712" s="8" t="s">
        <v>20</v>
      </c>
      <c r="D14712" s="8" t="s">
        <v>421</v>
      </c>
      <c r="E14712" s="8" t="s">
        <v>673</v>
      </c>
      <c r="F14712" s="8">
        <v>202</v>
      </c>
      <c r="G14712" s="12">
        <v>45689</v>
      </c>
      <c r="H14712" s="13" t="s">
        <v>8109</v>
      </c>
      <c r="I14712" s="8" t="s">
        <v>14</v>
      </c>
      <c r="J14712" s="8">
        <v>20001932</v>
      </c>
      <c r="K14712" s="8" t="s">
        <v>8451</v>
      </c>
      <c r="L14712" s="8">
        <v>20001932</v>
      </c>
      <c r="M14712" s="8" t="s">
        <v>8451</v>
      </c>
      <c r="N14712" s="8" t="s">
        <v>102</v>
      </c>
      <c r="O14712" s="8" t="s">
        <v>102</v>
      </c>
      <c r="P14712" s="8" t="s">
        <v>1015</v>
      </c>
      <c r="Q14712" s="14">
        <v>2950</v>
      </c>
      <c r="R14712" s="10">
        <v>53690</v>
      </c>
      <c r="S14712" s="8" t="s">
        <v>84</v>
      </c>
      <c r="T14712" s="11">
        <v>81.25</v>
      </c>
      <c r="U14712" s="14">
        <v>18.2</v>
      </c>
      <c r="V14712" s="14">
        <v>18.2</v>
      </c>
      <c r="W14712" s="8" t="s">
        <v>85</v>
      </c>
      <c r="X14712" s="10">
        <v>4362312.5</v>
      </c>
      <c r="Y14712" s="8"/>
      <c r="Z14712" s="8" t="s">
        <v>672</v>
      </c>
      <c r="AA14712" s="8"/>
      <c r="AB14712" s="8"/>
      <c r="AC14712" s="8"/>
      <c r="AD14712" s="8">
        <v>10300635</v>
      </c>
      <c r="AE14712" s="8" t="s">
        <v>669</v>
      </c>
      <c r="AF14712" s="8"/>
      <c r="AG14712" s="8"/>
      <c r="AH14712" s="8" t="s">
        <v>91</v>
      </c>
      <c r="AI14712" s="8"/>
      <c r="AJ14712" s="8" t="s">
        <v>94</v>
      </c>
      <c r="AK14712" s="8" t="s">
        <v>30</v>
      </c>
      <c r="AL14712" s="8"/>
      <c r="AM14712" s="15"/>
      <c r="AN14712" s="10">
        <f t="shared" si="592"/>
        <v>48321</v>
      </c>
      <c r="AO14712" s="10">
        <v>5369</v>
      </c>
      <c r="AP14712" s="10"/>
      <c r="AQ14712" s="10">
        <v>5369</v>
      </c>
      <c r="AR14712" s="10">
        <v>436231.25</v>
      </c>
      <c r="AS14712" s="10"/>
      <c r="AT14712" s="10">
        <f t="shared" si="593"/>
        <v>4362312.5</v>
      </c>
    </row>
    <row r="14713" spans="1:46" x14ac:dyDescent="0.3">
      <c r="A14713" s="8" t="s">
        <v>828</v>
      </c>
      <c r="B14713" s="8"/>
      <c r="C14713" s="8" t="s">
        <v>20</v>
      </c>
      <c r="D14713" s="8" t="s">
        <v>421</v>
      </c>
      <c r="E14713" s="8" t="s">
        <v>673</v>
      </c>
      <c r="F14713" s="8">
        <v>206</v>
      </c>
      <c r="G14713" s="12">
        <v>45689</v>
      </c>
      <c r="H14713" s="13" t="s">
        <v>8109</v>
      </c>
      <c r="I14713" s="8" t="s">
        <v>14</v>
      </c>
      <c r="J14713" s="8">
        <v>20001932</v>
      </c>
      <c r="K14713" s="8" t="s">
        <v>8452</v>
      </c>
      <c r="L14713" s="8">
        <v>20001932</v>
      </c>
      <c r="M14713" s="8" t="s">
        <v>8452</v>
      </c>
      <c r="N14713" s="8" t="s">
        <v>102</v>
      </c>
      <c r="O14713" s="8" t="s">
        <v>102</v>
      </c>
      <c r="P14713" s="8" t="s">
        <v>1015</v>
      </c>
      <c r="Q14713" s="14">
        <v>2949.9999999999995</v>
      </c>
      <c r="R14713" s="10">
        <v>57819.999999999985</v>
      </c>
      <c r="S14713" s="8" t="s">
        <v>84</v>
      </c>
      <c r="T14713" s="11">
        <v>81.25</v>
      </c>
      <c r="U14713" s="14">
        <v>19.599999999999998</v>
      </c>
      <c r="V14713" s="14">
        <v>19.599999999999998</v>
      </c>
      <c r="W14713" s="8" t="s">
        <v>85</v>
      </c>
      <c r="X14713" s="10">
        <v>4697874.9999999991</v>
      </c>
      <c r="Y14713" s="8"/>
      <c r="Z14713" s="8" t="s">
        <v>672</v>
      </c>
      <c r="AA14713" s="8"/>
      <c r="AB14713" s="8"/>
      <c r="AC14713" s="8"/>
      <c r="AD14713" s="8">
        <v>10300635</v>
      </c>
      <c r="AE14713" s="8" t="s">
        <v>669</v>
      </c>
      <c r="AF14713" s="8"/>
      <c r="AG14713" s="8"/>
      <c r="AH14713" s="8" t="s">
        <v>91</v>
      </c>
      <c r="AI14713" s="8"/>
      <c r="AJ14713" s="8" t="s">
        <v>94</v>
      </c>
      <c r="AK14713" s="8" t="s">
        <v>30</v>
      </c>
      <c r="AL14713" s="8"/>
      <c r="AM14713" s="15"/>
      <c r="AN14713" s="10">
        <f t="shared" si="592"/>
        <v>52037.999999999993</v>
      </c>
      <c r="AO14713" s="10">
        <v>5781.9999999999927</v>
      </c>
      <c r="AP14713" s="10"/>
      <c r="AQ14713" s="10">
        <v>5781.9999999999927</v>
      </c>
      <c r="AR14713" s="10">
        <v>469787.49999999942</v>
      </c>
      <c r="AS14713" s="10"/>
      <c r="AT14713" s="10">
        <f t="shared" si="593"/>
        <v>4697874.9999999991</v>
      </c>
    </row>
    <row r="14714" spans="1:46" x14ac:dyDescent="0.3">
      <c r="A14714" s="8" t="s">
        <v>828</v>
      </c>
      <c r="B14714" s="8"/>
      <c r="C14714" s="8" t="s">
        <v>20</v>
      </c>
      <c r="D14714" s="8" t="s">
        <v>421</v>
      </c>
      <c r="E14714" s="8" t="s">
        <v>673</v>
      </c>
      <c r="F14714" s="8">
        <v>207</v>
      </c>
      <c r="G14714" s="12">
        <v>45689</v>
      </c>
      <c r="H14714" s="13" t="s">
        <v>8109</v>
      </c>
      <c r="I14714" s="8" t="s">
        <v>14</v>
      </c>
      <c r="J14714" s="8">
        <v>20002010</v>
      </c>
      <c r="K14714" s="8" t="s">
        <v>8453</v>
      </c>
      <c r="L14714" s="8">
        <v>20002010</v>
      </c>
      <c r="M14714" s="8" t="s">
        <v>8453</v>
      </c>
      <c r="N14714" s="8" t="s">
        <v>102</v>
      </c>
      <c r="O14714" s="8" t="s">
        <v>102</v>
      </c>
      <c r="P14714" s="8" t="s">
        <v>1015</v>
      </c>
      <c r="Q14714" s="14">
        <v>2950.0000000000005</v>
      </c>
      <c r="R14714" s="10">
        <v>57820.000000000015</v>
      </c>
      <c r="S14714" s="8" t="s">
        <v>84</v>
      </c>
      <c r="T14714" s="11">
        <v>81.25</v>
      </c>
      <c r="U14714" s="14">
        <v>19.600000000000001</v>
      </c>
      <c r="V14714" s="14">
        <v>19.600000000000001</v>
      </c>
      <c r="W14714" s="8" t="s">
        <v>85</v>
      </c>
      <c r="X14714" s="10">
        <v>4697875.0000000009</v>
      </c>
      <c r="Y14714" s="8"/>
      <c r="Z14714" s="8" t="s">
        <v>295</v>
      </c>
      <c r="AA14714" s="8"/>
      <c r="AB14714" s="8"/>
      <c r="AC14714" s="8"/>
      <c r="AD14714" s="8">
        <v>10301281</v>
      </c>
      <c r="AE14714" s="8" t="s">
        <v>669</v>
      </c>
      <c r="AF14714" s="8"/>
      <c r="AG14714" s="8"/>
      <c r="AH14714" s="8" t="s">
        <v>91</v>
      </c>
      <c r="AI14714" s="8"/>
      <c r="AJ14714" s="8" t="s">
        <v>94</v>
      </c>
      <c r="AK14714" s="8" t="s">
        <v>30</v>
      </c>
      <c r="AL14714" s="8"/>
      <c r="AM14714" s="15"/>
      <c r="AN14714" s="10">
        <f t="shared" si="592"/>
        <v>52038.000000000007</v>
      </c>
      <c r="AO14714" s="10">
        <v>5782.0000000000073</v>
      </c>
      <c r="AP14714" s="10"/>
      <c r="AQ14714" s="10">
        <v>5782.0000000000073</v>
      </c>
      <c r="AR14714" s="10">
        <v>469787.50000000058</v>
      </c>
      <c r="AS14714" s="10"/>
      <c r="AT14714" s="10">
        <f t="shared" si="593"/>
        <v>4697875.0000000009</v>
      </c>
    </row>
    <row r="14715" spans="1:46" x14ac:dyDescent="0.3">
      <c r="A14715" s="8" t="s">
        <v>828</v>
      </c>
      <c r="B14715" s="8"/>
      <c r="C14715" s="8" t="s">
        <v>20</v>
      </c>
      <c r="D14715" s="8" t="s">
        <v>421</v>
      </c>
      <c r="E14715" s="8" t="s">
        <v>677</v>
      </c>
      <c r="F14715" s="8">
        <v>208</v>
      </c>
      <c r="G14715" s="12">
        <v>45689</v>
      </c>
      <c r="H14715" s="13" t="s">
        <v>8109</v>
      </c>
      <c r="I14715" s="8" t="s">
        <v>14</v>
      </c>
      <c r="J14715" s="8">
        <v>20002010</v>
      </c>
      <c r="K14715" s="8" t="s">
        <v>8453</v>
      </c>
      <c r="L14715" s="8">
        <v>20002010</v>
      </c>
      <c r="M14715" s="8" t="s">
        <v>8453</v>
      </c>
      <c r="N14715" s="8" t="s">
        <v>102</v>
      </c>
      <c r="O14715" s="8" t="s">
        <v>102</v>
      </c>
      <c r="P14715" s="8" t="s">
        <v>103</v>
      </c>
      <c r="Q14715" s="14">
        <v>3300.0000000000005</v>
      </c>
      <c r="R14715" s="10">
        <v>64680.000000000015</v>
      </c>
      <c r="S14715" s="8" t="s">
        <v>84</v>
      </c>
      <c r="T14715" s="11">
        <v>81.25</v>
      </c>
      <c r="U14715" s="14">
        <v>19.600000000000001</v>
      </c>
      <c r="V14715" s="14">
        <v>19.600000000000001</v>
      </c>
      <c r="W14715" s="8" t="s">
        <v>85</v>
      </c>
      <c r="X14715" s="10">
        <v>5255250.0000000009</v>
      </c>
      <c r="Y14715" s="8"/>
      <c r="Z14715" s="8" t="s">
        <v>295</v>
      </c>
      <c r="AA14715" s="8"/>
      <c r="AB14715" s="8"/>
      <c r="AC14715" s="8"/>
      <c r="AD14715" s="8">
        <v>10300173</v>
      </c>
      <c r="AE14715" s="8" t="s">
        <v>669</v>
      </c>
      <c r="AF14715" s="8"/>
      <c r="AG14715" s="8"/>
      <c r="AH14715" s="8" t="s">
        <v>106</v>
      </c>
      <c r="AI14715" s="8"/>
      <c r="AJ14715" s="8" t="s">
        <v>94</v>
      </c>
      <c r="AK14715" s="8" t="s">
        <v>30</v>
      </c>
      <c r="AL14715" s="8"/>
      <c r="AM14715" s="15"/>
      <c r="AN14715" s="10">
        <f t="shared" si="592"/>
        <v>58212.000000000007</v>
      </c>
      <c r="AO14715" s="10">
        <v>6468.0000000000073</v>
      </c>
      <c r="AP14715" s="10"/>
      <c r="AQ14715" s="10">
        <v>6468.0000000000073</v>
      </c>
      <c r="AR14715" s="10">
        <v>525525.00000000058</v>
      </c>
      <c r="AS14715" s="10"/>
      <c r="AT14715" s="10">
        <f t="shared" si="593"/>
        <v>5255250.0000000009</v>
      </c>
    </row>
    <row r="14716" spans="1:46" x14ac:dyDescent="0.3">
      <c r="A14716" s="8" t="s">
        <v>828</v>
      </c>
      <c r="B14716" s="8"/>
      <c r="C14716" s="8" t="s">
        <v>20</v>
      </c>
      <c r="D14716" s="8" t="s">
        <v>421</v>
      </c>
      <c r="E14716" s="8" t="s">
        <v>677</v>
      </c>
      <c r="F14716" s="8">
        <v>209</v>
      </c>
      <c r="G14716" s="12">
        <v>45689</v>
      </c>
      <c r="H14716" s="13" t="s">
        <v>8109</v>
      </c>
      <c r="I14716" s="8" t="s">
        <v>14</v>
      </c>
      <c r="J14716" s="8">
        <v>20002010</v>
      </c>
      <c r="K14716" s="8" t="s">
        <v>8453</v>
      </c>
      <c r="L14716" s="8">
        <v>20002010</v>
      </c>
      <c r="M14716" s="8" t="s">
        <v>8453</v>
      </c>
      <c r="N14716" s="8" t="s">
        <v>102</v>
      </c>
      <c r="O14716" s="8" t="s">
        <v>102</v>
      </c>
      <c r="P14716" s="8" t="s">
        <v>103</v>
      </c>
      <c r="Q14716" s="14">
        <v>3300.0000000000005</v>
      </c>
      <c r="R14716" s="10">
        <v>64680.000000000015</v>
      </c>
      <c r="S14716" s="8" t="s">
        <v>84</v>
      </c>
      <c r="T14716" s="11">
        <v>81.25</v>
      </c>
      <c r="U14716" s="14">
        <v>19.600000000000001</v>
      </c>
      <c r="V14716" s="14">
        <v>19.600000000000001</v>
      </c>
      <c r="W14716" s="8" t="s">
        <v>85</v>
      </c>
      <c r="X14716" s="10">
        <v>5255250.0000000009</v>
      </c>
      <c r="Y14716" s="8"/>
      <c r="Z14716" s="8" t="s">
        <v>295</v>
      </c>
      <c r="AA14716" s="8"/>
      <c r="AB14716" s="8"/>
      <c r="AC14716" s="8"/>
      <c r="AD14716" s="8">
        <v>10300434</v>
      </c>
      <c r="AE14716" s="8" t="s">
        <v>669</v>
      </c>
      <c r="AF14716" s="8"/>
      <c r="AG14716" s="8"/>
      <c r="AH14716" s="8" t="s">
        <v>106</v>
      </c>
      <c r="AI14716" s="8"/>
      <c r="AJ14716" s="8" t="s">
        <v>94</v>
      </c>
      <c r="AK14716" s="8" t="s">
        <v>30</v>
      </c>
      <c r="AL14716" s="8"/>
      <c r="AM14716" s="15"/>
      <c r="AN14716" s="10">
        <f t="shared" si="592"/>
        <v>58212.000000000007</v>
      </c>
      <c r="AO14716" s="10">
        <v>6468.0000000000073</v>
      </c>
      <c r="AP14716" s="10"/>
      <c r="AQ14716" s="10">
        <v>6468.0000000000073</v>
      </c>
      <c r="AR14716" s="10">
        <v>525525.00000000058</v>
      </c>
      <c r="AS14716" s="10"/>
      <c r="AT14716" s="10">
        <f t="shared" si="593"/>
        <v>5255250.0000000009</v>
      </c>
    </row>
    <row r="14717" spans="1:46" x14ac:dyDescent="0.3">
      <c r="A14717" s="8" t="s">
        <v>828</v>
      </c>
      <c r="B14717" s="8"/>
      <c r="C14717" s="8" t="s">
        <v>20</v>
      </c>
      <c r="D14717" s="8" t="s">
        <v>421</v>
      </c>
      <c r="E14717" s="8" t="s">
        <v>673</v>
      </c>
      <c r="F14717" s="8">
        <v>210</v>
      </c>
      <c r="G14717" s="12">
        <v>45689</v>
      </c>
      <c r="H14717" s="13" t="s">
        <v>8109</v>
      </c>
      <c r="I14717" s="8" t="s">
        <v>14</v>
      </c>
      <c r="J14717" s="8">
        <v>20002010</v>
      </c>
      <c r="K14717" s="8" t="s">
        <v>8453</v>
      </c>
      <c r="L14717" s="8">
        <v>20002010</v>
      </c>
      <c r="M14717" s="8" t="s">
        <v>8453</v>
      </c>
      <c r="N14717" s="8" t="s">
        <v>102</v>
      </c>
      <c r="O14717" s="8" t="s">
        <v>102</v>
      </c>
      <c r="P14717" s="8" t="s">
        <v>8369</v>
      </c>
      <c r="Q14717" s="14">
        <v>2600</v>
      </c>
      <c r="R14717" s="10">
        <v>13000</v>
      </c>
      <c r="S14717" s="8" t="s">
        <v>84</v>
      </c>
      <c r="T14717" s="11">
        <v>81.25</v>
      </c>
      <c r="U14717" s="14">
        <v>5</v>
      </c>
      <c r="V14717" s="14">
        <v>5</v>
      </c>
      <c r="W14717" s="8" t="s">
        <v>85</v>
      </c>
      <c r="X14717" s="10">
        <v>1056250</v>
      </c>
      <c r="Y14717" s="8"/>
      <c r="Z14717" s="8" t="s">
        <v>295</v>
      </c>
      <c r="AA14717" s="8"/>
      <c r="AB14717" s="8"/>
      <c r="AC14717" s="8"/>
      <c r="AD14717" s="8">
        <v>10300714</v>
      </c>
      <c r="AE14717" s="8" t="s">
        <v>669</v>
      </c>
      <c r="AF14717" s="8"/>
      <c r="AG14717" s="8"/>
      <c r="AH14717" s="8" t="s">
        <v>106</v>
      </c>
      <c r="AI14717" s="8"/>
      <c r="AJ14717" s="8" t="s">
        <v>621</v>
      </c>
      <c r="AK14717" s="8" t="s">
        <v>621</v>
      </c>
      <c r="AL14717" s="8"/>
      <c r="AM14717" s="15"/>
      <c r="AN14717" s="10">
        <f t="shared" si="592"/>
        <v>11700</v>
      </c>
      <c r="AO14717" s="10">
        <v>1300</v>
      </c>
      <c r="AP14717" s="10"/>
      <c r="AQ14717" s="10">
        <v>1300</v>
      </c>
      <c r="AR14717" s="10">
        <v>105625</v>
      </c>
      <c r="AS14717" s="10"/>
      <c r="AT14717" s="10">
        <f t="shared" si="593"/>
        <v>1056250</v>
      </c>
    </row>
    <row r="14718" spans="1:46" x14ac:dyDescent="0.3">
      <c r="A14718" s="8" t="s">
        <v>828</v>
      </c>
      <c r="B14718" s="8"/>
      <c r="C14718" s="8" t="s">
        <v>20</v>
      </c>
      <c r="D14718" s="8" t="s">
        <v>421</v>
      </c>
      <c r="E14718" s="8" t="s">
        <v>677</v>
      </c>
      <c r="F14718" s="8">
        <v>214</v>
      </c>
      <c r="G14718" s="12">
        <v>45689</v>
      </c>
      <c r="H14718" s="13" t="s">
        <v>8109</v>
      </c>
      <c r="I14718" s="8" t="s">
        <v>14</v>
      </c>
      <c r="J14718" s="8">
        <v>20002063</v>
      </c>
      <c r="K14718" s="8" t="s">
        <v>8467</v>
      </c>
      <c r="L14718" s="8">
        <v>20002063</v>
      </c>
      <c r="M14718" s="8" t="s">
        <v>8467</v>
      </c>
      <c r="N14718" s="8" t="s">
        <v>102</v>
      </c>
      <c r="O14718" s="8" t="s">
        <v>102</v>
      </c>
      <c r="P14718" s="8" t="s">
        <v>8369</v>
      </c>
      <c r="Q14718" s="14">
        <v>3600</v>
      </c>
      <c r="R14718" s="10">
        <v>18000</v>
      </c>
      <c r="S14718" s="8" t="s">
        <v>84</v>
      </c>
      <c r="T14718" s="11">
        <v>81.25</v>
      </c>
      <c r="U14718" s="14">
        <v>5</v>
      </c>
      <c r="V14718" s="14">
        <v>5</v>
      </c>
      <c r="W14718" s="8" t="s">
        <v>85</v>
      </c>
      <c r="X14718" s="10">
        <v>1462500</v>
      </c>
      <c r="Y14718" s="8"/>
      <c r="Z14718" s="8" t="s">
        <v>8468</v>
      </c>
      <c r="AA14718" s="8"/>
      <c r="AB14718" s="8"/>
      <c r="AC14718" s="8"/>
      <c r="AD14718" s="8">
        <v>10300714</v>
      </c>
      <c r="AE14718" s="8" t="s">
        <v>669</v>
      </c>
      <c r="AF14718" s="8"/>
      <c r="AG14718" s="8"/>
      <c r="AH14718" s="8" t="s">
        <v>106</v>
      </c>
      <c r="AI14718" s="8"/>
      <c r="AJ14718" s="8" t="s">
        <v>621</v>
      </c>
      <c r="AK14718" s="8" t="s">
        <v>621</v>
      </c>
      <c r="AL14718" s="8"/>
      <c r="AM14718" s="15"/>
      <c r="AN14718" s="10">
        <f t="shared" si="592"/>
        <v>16200</v>
      </c>
      <c r="AO14718" s="10">
        <v>1800</v>
      </c>
      <c r="AP14718" s="10"/>
      <c r="AQ14718" s="10">
        <v>1800</v>
      </c>
      <c r="AR14718" s="10">
        <v>146250</v>
      </c>
      <c r="AS14718" s="10"/>
      <c r="AT14718" s="10">
        <f t="shared" si="593"/>
        <v>1462500</v>
      </c>
    </row>
    <row r="14719" spans="1:46" x14ac:dyDescent="0.3">
      <c r="A14719" s="8" t="s">
        <v>828</v>
      </c>
      <c r="B14719" s="8"/>
      <c r="C14719" s="8" t="s">
        <v>20</v>
      </c>
      <c r="D14719" s="8" t="s">
        <v>421</v>
      </c>
      <c r="E14719" s="8" t="s">
        <v>677</v>
      </c>
      <c r="F14719" s="8">
        <v>216</v>
      </c>
      <c r="G14719" s="12">
        <v>45689</v>
      </c>
      <c r="H14719" s="13" t="s">
        <v>8109</v>
      </c>
      <c r="I14719" s="8" t="s">
        <v>14</v>
      </c>
      <c r="J14719" s="8">
        <v>20001917</v>
      </c>
      <c r="K14719" s="8" t="s">
        <v>1076</v>
      </c>
      <c r="L14719" s="8">
        <v>20001917</v>
      </c>
      <c r="M14719" s="8" t="s">
        <v>1076</v>
      </c>
      <c r="N14719" s="8" t="s">
        <v>102</v>
      </c>
      <c r="O14719" s="8" t="s">
        <v>102</v>
      </c>
      <c r="P14719" s="8" t="s">
        <v>659</v>
      </c>
      <c r="Q14719" s="14">
        <v>1627.5</v>
      </c>
      <c r="R14719" s="10">
        <v>185535</v>
      </c>
      <c r="S14719" s="8" t="s">
        <v>84</v>
      </c>
      <c r="T14719" s="11">
        <v>81.25</v>
      </c>
      <c r="U14719" s="14">
        <v>114</v>
      </c>
      <c r="V14719" s="14">
        <v>114</v>
      </c>
      <c r="W14719" s="8" t="s">
        <v>85</v>
      </c>
      <c r="X14719" s="10">
        <v>15074718.75</v>
      </c>
      <c r="Y14719" s="8"/>
      <c r="Z14719" s="8" t="s">
        <v>189</v>
      </c>
      <c r="AA14719" s="8"/>
      <c r="AB14719" s="8"/>
      <c r="AC14719" s="8"/>
      <c r="AD14719" s="8">
        <v>10301177</v>
      </c>
      <c r="AE14719" s="8" t="s">
        <v>669</v>
      </c>
      <c r="AF14719" s="8"/>
      <c r="AG14719" s="8"/>
      <c r="AH14719" s="8" t="s">
        <v>106</v>
      </c>
      <c r="AI14719" s="8"/>
      <c r="AJ14719" s="8" t="s">
        <v>94</v>
      </c>
      <c r="AK14719" s="8" t="s">
        <v>30</v>
      </c>
      <c r="AL14719" s="8"/>
      <c r="AM14719" s="15"/>
      <c r="AN14719" s="10">
        <f t="shared" si="592"/>
        <v>162735</v>
      </c>
      <c r="AO14719" s="10">
        <v>22800</v>
      </c>
      <c r="AP14719" s="10"/>
      <c r="AQ14719" s="10">
        <v>22800</v>
      </c>
      <c r="AR14719" s="10">
        <v>1852500</v>
      </c>
      <c r="AS14719" s="10"/>
      <c r="AT14719" s="10">
        <f t="shared" si="593"/>
        <v>15074718.75</v>
      </c>
    </row>
    <row r="14720" spans="1:46" x14ac:dyDescent="0.3">
      <c r="A14720" s="8" t="s">
        <v>828</v>
      </c>
      <c r="B14720" s="8"/>
      <c r="C14720" s="8" t="s">
        <v>20</v>
      </c>
      <c r="D14720" s="8" t="s">
        <v>421</v>
      </c>
      <c r="E14720" s="8" t="s">
        <v>673</v>
      </c>
      <c r="F14720" s="8">
        <v>225</v>
      </c>
      <c r="G14720" s="12">
        <v>45689</v>
      </c>
      <c r="H14720" s="13" t="s">
        <v>8109</v>
      </c>
      <c r="I14720" s="8" t="s">
        <v>14</v>
      </c>
      <c r="J14720" s="8">
        <v>20002156</v>
      </c>
      <c r="K14720" s="8" t="s">
        <v>8476</v>
      </c>
      <c r="L14720" s="8">
        <v>20002156</v>
      </c>
      <c r="M14720" s="8" t="s">
        <v>8476</v>
      </c>
      <c r="N14720" s="8" t="s">
        <v>102</v>
      </c>
      <c r="O14720" s="8" t="s">
        <v>102</v>
      </c>
      <c r="P14720" s="8" t="s">
        <v>83</v>
      </c>
      <c r="Q14720" s="14">
        <v>8500</v>
      </c>
      <c r="R14720" s="10">
        <v>34000</v>
      </c>
      <c r="S14720" s="8" t="s">
        <v>84</v>
      </c>
      <c r="T14720" s="11">
        <v>81.25</v>
      </c>
      <c r="U14720" s="14">
        <v>4</v>
      </c>
      <c r="V14720" s="14">
        <v>4</v>
      </c>
      <c r="W14720" s="8" t="s">
        <v>85</v>
      </c>
      <c r="X14720" s="10">
        <v>2762500</v>
      </c>
      <c r="Y14720" s="8"/>
      <c r="Z14720" s="8" t="s">
        <v>8476</v>
      </c>
      <c r="AA14720" s="8"/>
      <c r="AB14720" s="8"/>
      <c r="AC14720" s="8"/>
      <c r="AD14720" s="8">
        <v>10300057</v>
      </c>
      <c r="AE14720" s="8" t="s">
        <v>669</v>
      </c>
      <c r="AF14720" s="8"/>
      <c r="AG14720" s="8"/>
      <c r="AH14720" s="8" t="s">
        <v>91</v>
      </c>
      <c r="AI14720" s="8"/>
      <c r="AJ14720" s="8" t="s">
        <v>94</v>
      </c>
      <c r="AK14720" s="8" t="s">
        <v>30</v>
      </c>
      <c r="AL14720" s="8"/>
      <c r="AM14720" s="15"/>
      <c r="AN14720" s="10">
        <f t="shared" si="592"/>
        <v>30600</v>
      </c>
      <c r="AO14720" s="10">
        <v>3400</v>
      </c>
      <c r="AP14720" s="10"/>
      <c r="AQ14720" s="10">
        <v>3400</v>
      </c>
      <c r="AR14720" s="10">
        <v>276250</v>
      </c>
      <c r="AS14720" s="10"/>
      <c r="AT14720" s="10">
        <f t="shared" si="593"/>
        <v>2762500</v>
      </c>
    </row>
    <row r="14721" spans="1:46" x14ac:dyDescent="0.3">
      <c r="A14721" s="8" t="s">
        <v>828</v>
      </c>
      <c r="B14721" s="8"/>
      <c r="C14721" s="8" t="s">
        <v>20</v>
      </c>
      <c r="D14721" s="8" t="s">
        <v>421</v>
      </c>
      <c r="E14721" s="8" t="s">
        <v>674</v>
      </c>
      <c r="F14721" s="8">
        <v>226</v>
      </c>
      <c r="G14721" s="12">
        <v>45689</v>
      </c>
      <c r="H14721" s="13" t="s">
        <v>8109</v>
      </c>
      <c r="I14721" s="8" t="s">
        <v>14</v>
      </c>
      <c r="J14721" s="8">
        <v>20000388</v>
      </c>
      <c r="K14721" s="8" t="s">
        <v>8482</v>
      </c>
      <c r="L14721" s="8">
        <v>20000388</v>
      </c>
      <c r="M14721" s="8" t="s">
        <v>8482</v>
      </c>
      <c r="N14721" s="8" t="s">
        <v>102</v>
      </c>
      <c r="O14721" s="8" t="s">
        <v>102</v>
      </c>
      <c r="P14721" s="8" t="s">
        <v>141</v>
      </c>
      <c r="Q14721" s="14">
        <v>3700</v>
      </c>
      <c r="R14721" s="10">
        <v>18500</v>
      </c>
      <c r="S14721" s="8" t="s">
        <v>84</v>
      </c>
      <c r="T14721" s="11">
        <v>81.25</v>
      </c>
      <c r="U14721" s="14">
        <v>5</v>
      </c>
      <c r="V14721" s="14">
        <v>5</v>
      </c>
      <c r="W14721" s="8" t="s">
        <v>85</v>
      </c>
      <c r="X14721" s="10">
        <v>1503125</v>
      </c>
      <c r="Y14721" s="8"/>
      <c r="Z14721" s="8" t="s">
        <v>8482</v>
      </c>
      <c r="AA14721" s="8"/>
      <c r="AB14721" s="8"/>
      <c r="AC14721" s="8"/>
      <c r="AD14721" s="8">
        <v>10300001</v>
      </c>
      <c r="AE14721" s="8" t="s">
        <v>669</v>
      </c>
      <c r="AF14721" s="8"/>
      <c r="AG14721" s="8"/>
      <c r="AH14721" s="8" t="s">
        <v>106</v>
      </c>
      <c r="AI14721" s="8"/>
      <c r="AJ14721" s="8" t="s">
        <v>94</v>
      </c>
      <c r="AK14721" s="8" t="s">
        <v>38</v>
      </c>
      <c r="AL14721" s="8"/>
      <c r="AM14721" s="15"/>
      <c r="AN14721" s="10">
        <f t="shared" si="592"/>
        <v>12195</v>
      </c>
      <c r="AO14721" s="10">
        <v>6305</v>
      </c>
      <c r="AP14721" s="10"/>
      <c r="AQ14721" s="10">
        <v>6305</v>
      </c>
      <c r="AR14721" s="10">
        <v>512281.25</v>
      </c>
      <c r="AS14721" s="10"/>
      <c r="AT14721" s="10">
        <f t="shared" si="593"/>
        <v>1503125</v>
      </c>
    </row>
    <row r="14722" spans="1:46" x14ac:dyDescent="0.3">
      <c r="A14722" s="8" t="s">
        <v>828</v>
      </c>
      <c r="B14722" s="8"/>
      <c r="C14722" s="8" t="s">
        <v>20</v>
      </c>
      <c r="D14722" s="8" t="s">
        <v>421</v>
      </c>
      <c r="E14722" s="8" t="s">
        <v>677</v>
      </c>
      <c r="F14722" s="8">
        <v>228</v>
      </c>
      <c r="G14722" s="12">
        <v>45689</v>
      </c>
      <c r="H14722" s="13" t="s">
        <v>8109</v>
      </c>
      <c r="I14722" s="8" t="s">
        <v>14</v>
      </c>
      <c r="J14722" s="8">
        <v>20000556</v>
      </c>
      <c r="K14722" s="8" t="s">
        <v>8454</v>
      </c>
      <c r="L14722" s="8">
        <v>20000556</v>
      </c>
      <c r="M14722" s="8" t="s">
        <v>8454</v>
      </c>
      <c r="N14722" s="8" t="s">
        <v>102</v>
      </c>
      <c r="O14722" s="8" t="s">
        <v>102</v>
      </c>
      <c r="P14722" s="8" t="s">
        <v>141</v>
      </c>
      <c r="Q14722" s="14">
        <v>3144.75</v>
      </c>
      <c r="R14722" s="10">
        <v>3930.9375</v>
      </c>
      <c r="S14722" s="8" t="s">
        <v>84</v>
      </c>
      <c r="T14722" s="11">
        <v>81.25</v>
      </c>
      <c r="U14722" s="14">
        <v>1.25</v>
      </c>
      <c r="V14722" s="14">
        <v>1.25</v>
      </c>
      <c r="W14722" s="8" t="s">
        <v>85</v>
      </c>
      <c r="X14722" s="10">
        <v>319388.671875</v>
      </c>
      <c r="Y14722" s="8"/>
      <c r="Z14722" s="8" t="s">
        <v>247</v>
      </c>
      <c r="AA14722" s="8"/>
      <c r="AB14722" s="8"/>
      <c r="AC14722" s="8"/>
      <c r="AD14722" s="8">
        <v>10300001</v>
      </c>
      <c r="AE14722" s="8" t="s">
        <v>669</v>
      </c>
      <c r="AF14722" s="8"/>
      <c r="AG14722" s="8"/>
      <c r="AH14722" s="8" t="s">
        <v>106</v>
      </c>
      <c r="AI14722" s="8"/>
      <c r="AJ14722" s="8" t="s">
        <v>94</v>
      </c>
      <c r="AK14722" s="8" t="s">
        <v>38</v>
      </c>
      <c r="AL14722" s="8"/>
      <c r="AM14722" s="15"/>
      <c r="AN14722" s="10">
        <f t="shared" si="592"/>
        <v>-10.0625</v>
      </c>
      <c r="AO14722" s="10">
        <v>3941</v>
      </c>
      <c r="AP14722" s="10"/>
      <c r="AQ14722" s="10">
        <v>3941</v>
      </c>
      <c r="AR14722" s="10">
        <v>320206.25</v>
      </c>
      <c r="AS14722" s="10"/>
      <c r="AT14722" s="10">
        <f t="shared" si="593"/>
        <v>319388.671875</v>
      </c>
    </row>
    <row r="14723" spans="1:46" x14ac:dyDescent="0.3">
      <c r="A14723" s="8" t="s">
        <v>828</v>
      </c>
      <c r="B14723" s="8"/>
      <c r="C14723" s="8" t="s">
        <v>20</v>
      </c>
      <c r="D14723" s="8" t="s">
        <v>421</v>
      </c>
      <c r="E14723" s="8" t="s">
        <v>677</v>
      </c>
      <c r="F14723" s="8">
        <v>230</v>
      </c>
      <c r="G14723" s="12">
        <v>45689</v>
      </c>
      <c r="H14723" s="13" t="s">
        <v>8109</v>
      </c>
      <c r="I14723" s="8" t="s">
        <v>14</v>
      </c>
      <c r="J14723" s="8">
        <v>20000556</v>
      </c>
      <c r="K14723" s="8" t="s">
        <v>1077</v>
      </c>
      <c r="L14723" s="8">
        <v>20000556</v>
      </c>
      <c r="M14723" s="8" t="s">
        <v>1077</v>
      </c>
      <c r="N14723" s="8" t="s">
        <v>102</v>
      </c>
      <c r="O14723" s="8" t="s">
        <v>102</v>
      </c>
      <c r="P14723" s="8" t="s">
        <v>141</v>
      </c>
      <c r="Q14723" s="14">
        <v>3144.75</v>
      </c>
      <c r="R14723" s="10">
        <v>3144.75</v>
      </c>
      <c r="S14723" s="8" t="s">
        <v>84</v>
      </c>
      <c r="T14723" s="11">
        <v>81.25</v>
      </c>
      <c r="U14723" s="14">
        <v>1</v>
      </c>
      <c r="V14723" s="14">
        <v>1</v>
      </c>
      <c r="W14723" s="8" t="s">
        <v>85</v>
      </c>
      <c r="X14723" s="10">
        <v>255510.9375</v>
      </c>
      <c r="Y14723" s="8"/>
      <c r="Z14723" s="8" t="s">
        <v>247</v>
      </c>
      <c r="AA14723" s="8"/>
      <c r="AB14723" s="8"/>
      <c r="AC14723" s="8"/>
      <c r="AD14723" s="8">
        <v>10300009</v>
      </c>
      <c r="AE14723" s="8" t="s">
        <v>669</v>
      </c>
      <c r="AF14723" s="8"/>
      <c r="AG14723" s="8"/>
      <c r="AH14723" s="8" t="s">
        <v>106</v>
      </c>
      <c r="AI14723" s="8"/>
      <c r="AJ14723" s="8" t="s">
        <v>94</v>
      </c>
      <c r="AK14723" s="8" t="s">
        <v>38</v>
      </c>
      <c r="AL14723" s="8"/>
      <c r="AM14723" s="15"/>
      <c r="AN14723" s="10">
        <f t="shared" si="592"/>
        <v>-8.25</v>
      </c>
      <c r="AO14723" s="10">
        <v>3153</v>
      </c>
      <c r="AP14723" s="10"/>
      <c r="AQ14723" s="10">
        <v>3153</v>
      </c>
      <c r="AR14723" s="10">
        <v>256181.25</v>
      </c>
      <c r="AS14723" s="10"/>
      <c r="AT14723" s="10">
        <f t="shared" si="593"/>
        <v>255510.9375</v>
      </c>
    </row>
    <row r="14724" spans="1:46" x14ac:dyDescent="0.3">
      <c r="A14724" s="8" t="s">
        <v>828</v>
      </c>
      <c r="B14724" s="8"/>
      <c r="C14724" s="8" t="s">
        <v>20</v>
      </c>
      <c r="D14724" s="8" t="s">
        <v>421</v>
      </c>
      <c r="E14724" s="8" t="s">
        <v>674</v>
      </c>
      <c r="F14724" s="8">
        <v>232</v>
      </c>
      <c r="G14724" s="12">
        <v>45689</v>
      </c>
      <c r="H14724" s="13" t="s">
        <v>8109</v>
      </c>
      <c r="I14724" s="8" t="s">
        <v>14</v>
      </c>
      <c r="J14724" s="8">
        <v>20001973</v>
      </c>
      <c r="K14724" s="8" t="s">
        <v>8462</v>
      </c>
      <c r="L14724" s="8">
        <v>20001973</v>
      </c>
      <c r="M14724" s="8" t="s">
        <v>8462</v>
      </c>
      <c r="N14724" s="8" t="s">
        <v>102</v>
      </c>
      <c r="O14724" s="8" t="s">
        <v>102</v>
      </c>
      <c r="P14724" s="8" t="s">
        <v>103</v>
      </c>
      <c r="Q14724" s="14">
        <v>2625</v>
      </c>
      <c r="R14724" s="10">
        <v>51450.000000000007</v>
      </c>
      <c r="S14724" s="8" t="s">
        <v>84</v>
      </c>
      <c r="T14724" s="11">
        <v>81.25</v>
      </c>
      <c r="U14724" s="14">
        <v>19.600000000000001</v>
      </c>
      <c r="V14724" s="14">
        <v>19.600000000000001</v>
      </c>
      <c r="W14724" s="8" t="s">
        <v>85</v>
      </c>
      <c r="X14724" s="10">
        <v>4180312.5000000005</v>
      </c>
      <c r="Y14724" s="8"/>
      <c r="Z14724" s="8" t="s">
        <v>661</v>
      </c>
      <c r="AA14724" s="8"/>
      <c r="AB14724" s="8"/>
      <c r="AC14724" s="8"/>
      <c r="AD14724" s="8">
        <v>10300173</v>
      </c>
      <c r="AE14724" s="8" t="s">
        <v>669</v>
      </c>
      <c r="AF14724" s="8"/>
      <c r="AG14724" s="8"/>
      <c r="AH14724" s="8" t="s">
        <v>106</v>
      </c>
      <c r="AI14724" s="8"/>
      <c r="AJ14724" s="8" t="s">
        <v>94</v>
      </c>
      <c r="AK14724" s="8" t="s">
        <v>30</v>
      </c>
      <c r="AL14724" s="8"/>
      <c r="AM14724" s="15"/>
      <c r="AN14724" s="10">
        <f t="shared" si="592"/>
        <v>45178</v>
      </c>
      <c r="AO14724" s="10">
        <v>6272.0000000000073</v>
      </c>
      <c r="AP14724" s="10"/>
      <c r="AQ14724" s="10">
        <v>6272.0000000000073</v>
      </c>
      <c r="AR14724" s="10">
        <v>509600.00000000058</v>
      </c>
      <c r="AS14724" s="10"/>
      <c r="AT14724" s="10">
        <f t="shared" si="593"/>
        <v>4180312.5000000005</v>
      </c>
    </row>
    <row r="14725" spans="1:46" x14ac:dyDescent="0.3">
      <c r="A14725" s="8" t="s">
        <v>828</v>
      </c>
      <c r="B14725" s="8"/>
      <c r="C14725" s="8" t="s">
        <v>20</v>
      </c>
      <c r="D14725" s="8" t="s">
        <v>421</v>
      </c>
      <c r="E14725" s="8" t="s">
        <v>674</v>
      </c>
      <c r="F14725" s="8">
        <v>235</v>
      </c>
      <c r="G14725" s="12">
        <v>45689</v>
      </c>
      <c r="H14725" s="13" t="s">
        <v>8109</v>
      </c>
      <c r="I14725" s="8" t="s">
        <v>14</v>
      </c>
      <c r="J14725" s="8">
        <v>20002066</v>
      </c>
      <c r="K14725" s="8" t="s">
        <v>8478</v>
      </c>
      <c r="L14725" s="8">
        <v>20002066</v>
      </c>
      <c r="M14725" s="8" t="s">
        <v>8478</v>
      </c>
      <c r="N14725" s="8" t="s">
        <v>102</v>
      </c>
      <c r="O14725" s="8" t="s">
        <v>102</v>
      </c>
      <c r="P14725" s="8" t="s">
        <v>168</v>
      </c>
      <c r="Q14725" s="14">
        <v>3000</v>
      </c>
      <c r="R14725" s="10">
        <v>15000</v>
      </c>
      <c r="S14725" s="8" t="s">
        <v>84</v>
      </c>
      <c r="T14725" s="11">
        <v>81.25</v>
      </c>
      <c r="U14725" s="14">
        <v>5</v>
      </c>
      <c r="V14725" s="14">
        <v>5</v>
      </c>
      <c r="W14725" s="8" t="s">
        <v>85</v>
      </c>
      <c r="X14725" s="10">
        <v>1218750</v>
      </c>
      <c r="Y14725" s="8"/>
      <c r="Z14725" s="8" t="s">
        <v>8478</v>
      </c>
      <c r="AA14725" s="8"/>
      <c r="AB14725" s="8"/>
      <c r="AC14725" s="8"/>
      <c r="AD14725" s="8">
        <v>10300185</v>
      </c>
      <c r="AE14725" s="8" t="s">
        <v>669</v>
      </c>
      <c r="AF14725" s="8"/>
      <c r="AG14725" s="8"/>
      <c r="AH14725" s="8" t="s">
        <v>106</v>
      </c>
      <c r="AI14725" s="8"/>
      <c r="AJ14725" s="8" t="s">
        <v>94</v>
      </c>
      <c r="AK14725" s="8" t="s">
        <v>119</v>
      </c>
      <c r="AL14725" s="8"/>
      <c r="AM14725" s="15"/>
      <c r="AN14725" s="10">
        <f t="shared" si="592"/>
        <v>13500</v>
      </c>
      <c r="AO14725" s="10">
        <v>1500</v>
      </c>
      <c r="AP14725" s="10"/>
      <c r="AQ14725" s="10">
        <v>1500</v>
      </c>
      <c r="AR14725" s="10">
        <v>121875</v>
      </c>
      <c r="AS14725" s="10"/>
      <c r="AT14725" s="10">
        <f t="shared" si="593"/>
        <v>1218750</v>
      </c>
    </row>
    <row r="14726" spans="1:46" x14ac:dyDescent="0.3">
      <c r="A14726" s="8" t="s">
        <v>828</v>
      </c>
      <c r="B14726" s="8"/>
      <c r="C14726" s="8" t="s">
        <v>20</v>
      </c>
      <c r="D14726" s="8" t="s">
        <v>421</v>
      </c>
      <c r="E14726" s="8" t="s">
        <v>677</v>
      </c>
      <c r="F14726" s="8">
        <v>241</v>
      </c>
      <c r="G14726" s="12">
        <v>45689</v>
      </c>
      <c r="H14726" s="13" t="s">
        <v>8109</v>
      </c>
      <c r="I14726" s="8" t="s">
        <v>14</v>
      </c>
      <c r="J14726" s="8">
        <v>20001511</v>
      </c>
      <c r="K14726" s="8" t="s">
        <v>357</v>
      </c>
      <c r="L14726" s="8">
        <v>20001511</v>
      </c>
      <c r="M14726" s="8" t="s">
        <v>357</v>
      </c>
      <c r="N14726" s="8" t="s">
        <v>102</v>
      </c>
      <c r="O14726" s="8" t="s">
        <v>102</v>
      </c>
      <c r="P14726" s="8" t="s">
        <v>144</v>
      </c>
      <c r="Q14726" s="14">
        <v>4500</v>
      </c>
      <c r="R14726" s="10">
        <v>5400</v>
      </c>
      <c r="S14726" s="8" t="s">
        <v>84</v>
      </c>
      <c r="T14726" s="11">
        <v>81.25</v>
      </c>
      <c r="U14726" s="14">
        <v>1.2</v>
      </c>
      <c r="V14726" s="14">
        <v>1.2</v>
      </c>
      <c r="W14726" s="8" t="s">
        <v>85</v>
      </c>
      <c r="X14726" s="10">
        <v>438750</v>
      </c>
      <c r="Y14726" s="8"/>
      <c r="Z14726" s="8" t="s">
        <v>357</v>
      </c>
      <c r="AA14726" s="8"/>
      <c r="AB14726" s="8"/>
      <c r="AC14726" s="8"/>
      <c r="AD14726" s="8">
        <v>10300266</v>
      </c>
      <c r="AE14726" s="8" t="s">
        <v>669</v>
      </c>
      <c r="AF14726" s="8"/>
      <c r="AG14726" s="8"/>
      <c r="AH14726" s="8" t="s">
        <v>106</v>
      </c>
      <c r="AI14726" s="8"/>
      <c r="AJ14726" s="8" t="s">
        <v>147</v>
      </c>
      <c r="AK14726" s="8" t="s">
        <v>32</v>
      </c>
      <c r="AL14726" s="8"/>
      <c r="AM14726" s="15"/>
      <c r="AN14726" s="10">
        <f t="shared" si="592"/>
        <v>4860</v>
      </c>
      <c r="AO14726" s="10">
        <v>540</v>
      </c>
      <c r="AP14726" s="10"/>
      <c r="AQ14726" s="10">
        <v>540</v>
      </c>
      <c r="AR14726" s="10">
        <v>43875</v>
      </c>
      <c r="AS14726" s="10"/>
      <c r="AT14726" s="10">
        <f t="shared" si="593"/>
        <v>438750</v>
      </c>
    </row>
    <row r="14727" spans="1:46" x14ac:dyDescent="0.3">
      <c r="A14727" s="8" t="s">
        <v>828</v>
      </c>
      <c r="B14727" s="8"/>
      <c r="C14727" s="8" t="s">
        <v>20</v>
      </c>
      <c r="D14727" s="8" t="s">
        <v>421</v>
      </c>
      <c r="E14727" s="8" t="s">
        <v>677</v>
      </c>
      <c r="F14727" s="8">
        <v>243</v>
      </c>
      <c r="G14727" s="12">
        <v>45689</v>
      </c>
      <c r="H14727" s="13" t="s">
        <v>8109</v>
      </c>
      <c r="I14727" s="8" t="s">
        <v>14</v>
      </c>
      <c r="J14727" s="8">
        <v>20002069</v>
      </c>
      <c r="K14727" s="8" t="s">
        <v>8479</v>
      </c>
      <c r="L14727" s="8">
        <v>20002069</v>
      </c>
      <c r="M14727" s="8" t="s">
        <v>8479</v>
      </c>
      <c r="N14727" s="8" t="s">
        <v>102</v>
      </c>
      <c r="O14727" s="8" t="s">
        <v>102</v>
      </c>
      <c r="P14727" s="8" t="s">
        <v>8438</v>
      </c>
      <c r="Q14727" s="14">
        <v>3000</v>
      </c>
      <c r="R14727" s="10">
        <v>15000</v>
      </c>
      <c r="S14727" s="8" t="s">
        <v>84</v>
      </c>
      <c r="T14727" s="11">
        <v>81.25</v>
      </c>
      <c r="U14727" s="14">
        <v>5</v>
      </c>
      <c r="V14727" s="14">
        <v>5</v>
      </c>
      <c r="W14727" s="8" t="s">
        <v>85</v>
      </c>
      <c r="X14727" s="10">
        <v>1218750</v>
      </c>
      <c r="Y14727" s="8"/>
      <c r="Z14727" s="8" t="s">
        <v>8479</v>
      </c>
      <c r="AA14727" s="8"/>
      <c r="AB14727" s="8"/>
      <c r="AC14727" s="8"/>
      <c r="AD14727" s="8">
        <v>10301294</v>
      </c>
      <c r="AE14727" s="8" t="s">
        <v>669</v>
      </c>
      <c r="AF14727" s="8"/>
      <c r="AG14727" s="8"/>
      <c r="AH14727" s="8" t="s">
        <v>106</v>
      </c>
      <c r="AI14727" s="8"/>
      <c r="AJ14727" s="8" t="s">
        <v>621</v>
      </c>
      <c r="AK14727" s="8" t="s">
        <v>621</v>
      </c>
      <c r="AL14727" s="8"/>
      <c r="AM14727" s="15"/>
      <c r="AN14727" s="10">
        <f t="shared" si="592"/>
        <v>13500</v>
      </c>
      <c r="AO14727" s="10">
        <v>1500</v>
      </c>
      <c r="AP14727" s="10"/>
      <c r="AQ14727" s="10">
        <v>1500</v>
      </c>
      <c r="AR14727" s="10">
        <v>121875</v>
      </c>
      <c r="AS14727" s="10"/>
      <c r="AT14727" s="10">
        <f t="shared" si="593"/>
        <v>1218750</v>
      </c>
    </row>
    <row r="14728" spans="1:46" x14ac:dyDescent="0.3">
      <c r="A14728" s="8" t="s">
        <v>828</v>
      </c>
      <c r="B14728" s="8"/>
      <c r="C14728" s="8" t="s">
        <v>20</v>
      </c>
      <c r="D14728" s="8" t="s">
        <v>421</v>
      </c>
      <c r="E14728" s="8" t="s">
        <v>677</v>
      </c>
      <c r="F14728" s="8">
        <v>245</v>
      </c>
      <c r="G14728" s="12">
        <v>45689</v>
      </c>
      <c r="H14728" s="13" t="s">
        <v>8109</v>
      </c>
      <c r="I14728" s="8" t="s">
        <v>14</v>
      </c>
      <c r="J14728" s="8">
        <v>20001658</v>
      </c>
      <c r="K14728" s="8" t="s">
        <v>8457</v>
      </c>
      <c r="L14728" s="8">
        <v>20001658</v>
      </c>
      <c r="M14728" s="8" t="s">
        <v>8457</v>
      </c>
      <c r="N14728" s="8" t="s">
        <v>102</v>
      </c>
      <c r="O14728" s="8" t="s">
        <v>102</v>
      </c>
      <c r="P14728" s="8" t="s">
        <v>187</v>
      </c>
      <c r="Q14728" s="14">
        <v>3525</v>
      </c>
      <c r="R14728" s="10">
        <v>66093.75</v>
      </c>
      <c r="S14728" s="8" t="s">
        <v>84</v>
      </c>
      <c r="T14728" s="11">
        <v>81.25</v>
      </c>
      <c r="U14728" s="14">
        <v>18.75</v>
      </c>
      <c r="V14728" s="14">
        <v>18.75</v>
      </c>
      <c r="W14728" s="8" t="s">
        <v>85</v>
      </c>
      <c r="X14728" s="10">
        <v>5370117.1875</v>
      </c>
      <c r="Y14728" s="8"/>
      <c r="Z14728" s="8" t="s">
        <v>153</v>
      </c>
      <c r="AA14728" s="8"/>
      <c r="AB14728" s="8"/>
      <c r="AC14728" s="8"/>
      <c r="AD14728" s="8">
        <v>10300081</v>
      </c>
      <c r="AE14728" s="8" t="s">
        <v>669</v>
      </c>
      <c r="AF14728" s="8"/>
      <c r="AG14728" s="8"/>
      <c r="AH14728" s="8" t="s">
        <v>667</v>
      </c>
      <c r="AI14728" s="8"/>
      <c r="AJ14728" s="8" t="s">
        <v>94</v>
      </c>
      <c r="AK14728" s="8" t="s">
        <v>119</v>
      </c>
      <c r="AL14728" s="8"/>
      <c r="AM14728" s="15"/>
      <c r="AN14728" s="10">
        <f t="shared" si="592"/>
        <v>59484</v>
      </c>
      <c r="AO14728" s="10">
        <v>6609.75</v>
      </c>
      <c r="AP14728" s="10"/>
      <c r="AQ14728" s="10">
        <v>6609.75</v>
      </c>
      <c r="AR14728" s="10">
        <v>537042.1875</v>
      </c>
      <c r="AS14728" s="10"/>
      <c r="AT14728" s="10">
        <f t="shared" si="593"/>
        <v>5370117.1875</v>
      </c>
    </row>
    <row r="14729" spans="1:46" x14ac:dyDescent="0.3">
      <c r="A14729" s="8" t="s">
        <v>828</v>
      </c>
      <c r="B14729" s="8"/>
      <c r="C14729" s="8" t="s">
        <v>20</v>
      </c>
      <c r="D14729" s="8" t="s">
        <v>421</v>
      </c>
      <c r="E14729" s="8" t="s">
        <v>677</v>
      </c>
      <c r="F14729" s="8">
        <v>246</v>
      </c>
      <c r="G14729" s="12">
        <v>45689</v>
      </c>
      <c r="H14729" s="13" t="s">
        <v>8109</v>
      </c>
      <c r="I14729" s="8" t="s">
        <v>14</v>
      </c>
      <c r="J14729" s="8">
        <v>20001658</v>
      </c>
      <c r="K14729" s="8" t="s">
        <v>8457</v>
      </c>
      <c r="L14729" s="8">
        <v>20001658</v>
      </c>
      <c r="M14729" s="8" t="s">
        <v>8457</v>
      </c>
      <c r="N14729" s="8" t="s">
        <v>102</v>
      </c>
      <c r="O14729" s="8" t="s">
        <v>102</v>
      </c>
      <c r="P14729" s="8" t="s">
        <v>168</v>
      </c>
      <c r="Q14729" s="14">
        <v>4450</v>
      </c>
      <c r="R14729" s="10">
        <v>22250</v>
      </c>
      <c r="S14729" s="8" t="s">
        <v>84</v>
      </c>
      <c r="T14729" s="11">
        <v>81.25</v>
      </c>
      <c r="U14729" s="14">
        <v>5</v>
      </c>
      <c r="V14729" s="14">
        <v>5</v>
      </c>
      <c r="W14729" s="8" t="s">
        <v>85</v>
      </c>
      <c r="X14729" s="10">
        <v>1807812.5</v>
      </c>
      <c r="Y14729" s="8"/>
      <c r="Z14729" s="8" t="s">
        <v>153</v>
      </c>
      <c r="AA14729" s="8"/>
      <c r="AB14729" s="8"/>
      <c r="AC14729" s="8"/>
      <c r="AD14729" s="8">
        <v>10300185</v>
      </c>
      <c r="AE14729" s="8" t="s">
        <v>669</v>
      </c>
      <c r="AF14729" s="8"/>
      <c r="AG14729" s="8"/>
      <c r="AH14729" s="8" t="s">
        <v>106</v>
      </c>
      <c r="AI14729" s="8"/>
      <c r="AJ14729" s="8" t="s">
        <v>94</v>
      </c>
      <c r="AK14729" s="8" t="s">
        <v>119</v>
      </c>
      <c r="AL14729" s="8"/>
      <c r="AM14729" s="15"/>
      <c r="AN14729" s="10">
        <f t="shared" si="592"/>
        <v>20025</v>
      </c>
      <c r="AO14729" s="10">
        <v>2225</v>
      </c>
      <c r="AP14729" s="10"/>
      <c r="AQ14729" s="10">
        <v>2225</v>
      </c>
      <c r="AR14729" s="10">
        <v>180781.25</v>
      </c>
      <c r="AS14729" s="10"/>
      <c r="AT14729" s="10">
        <f t="shared" si="593"/>
        <v>1807812.5</v>
      </c>
    </row>
    <row r="14730" spans="1:46" x14ac:dyDescent="0.3">
      <c r="A14730" s="8" t="s">
        <v>828</v>
      </c>
      <c r="B14730" s="8"/>
      <c r="C14730" s="8" t="s">
        <v>20</v>
      </c>
      <c r="D14730" s="8" t="s">
        <v>421</v>
      </c>
      <c r="E14730" s="8" t="s">
        <v>677</v>
      </c>
      <c r="F14730" s="8">
        <v>249</v>
      </c>
      <c r="G14730" s="12">
        <v>45689</v>
      </c>
      <c r="H14730" s="13" t="s">
        <v>8109</v>
      </c>
      <c r="I14730" s="8" t="s">
        <v>14</v>
      </c>
      <c r="J14730" s="8">
        <v>20001658</v>
      </c>
      <c r="K14730" s="8" t="s">
        <v>8457</v>
      </c>
      <c r="L14730" s="8">
        <v>20001658</v>
      </c>
      <c r="M14730" s="8" t="s">
        <v>8457</v>
      </c>
      <c r="N14730" s="8" t="s">
        <v>102</v>
      </c>
      <c r="O14730" s="8" t="s">
        <v>102</v>
      </c>
      <c r="P14730" s="8" t="s">
        <v>144</v>
      </c>
      <c r="Q14730" s="14">
        <v>1890</v>
      </c>
      <c r="R14730" s="10">
        <v>13608</v>
      </c>
      <c r="S14730" s="8" t="s">
        <v>84</v>
      </c>
      <c r="T14730" s="11">
        <v>81.25</v>
      </c>
      <c r="U14730" s="14">
        <v>7.2</v>
      </c>
      <c r="V14730" s="14">
        <v>7.2</v>
      </c>
      <c r="W14730" s="8" t="s">
        <v>85</v>
      </c>
      <c r="X14730" s="10">
        <v>1105650</v>
      </c>
      <c r="Y14730" s="8"/>
      <c r="Z14730" s="8" t="s">
        <v>153</v>
      </c>
      <c r="AA14730" s="8"/>
      <c r="AB14730" s="8"/>
      <c r="AC14730" s="8"/>
      <c r="AD14730" s="8">
        <v>10300266</v>
      </c>
      <c r="AE14730" s="8" t="s">
        <v>669</v>
      </c>
      <c r="AF14730" s="8"/>
      <c r="AG14730" s="8"/>
      <c r="AH14730" s="8" t="s">
        <v>106</v>
      </c>
      <c r="AI14730" s="8"/>
      <c r="AJ14730" s="8" t="s">
        <v>147</v>
      </c>
      <c r="AK14730" s="8" t="s">
        <v>32</v>
      </c>
      <c r="AL14730" s="8"/>
      <c r="AM14730" s="15"/>
      <c r="AN14730" s="10">
        <f t="shared" si="592"/>
        <v>10872</v>
      </c>
      <c r="AO14730" s="10">
        <v>2736</v>
      </c>
      <c r="AP14730" s="10"/>
      <c r="AQ14730" s="10">
        <v>2736</v>
      </c>
      <c r="AR14730" s="10">
        <v>222300</v>
      </c>
      <c r="AS14730" s="10"/>
      <c r="AT14730" s="10">
        <f t="shared" si="593"/>
        <v>1105650</v>
      </c>
    </row>
    <row r="14731" spans="1:46" x14ac:dyDescent="0.3">
      <c r="A14731" s="8" t="s">
        <v>828</v>
      </c>
      <c r="B14731" s="8"/>
      <c r="C14731" s="8" t="s">
        <v>20</v>
      </c>
      <c r="D14731" s="8" t="s">
        <v>421</v>
      </c>
      <c r="E14731" s="8" t="s">
        <v>677</v>
      </c>
      <c r="F14731" s="8">
        <v>250</v>
      </c>
      <c r="G14731" s="12">
        <v>45689</v>
      </c>
      <c r="H14731" s="13" t="s">
        <v>8109</v>
      </c>
      <c r="I14731" s="8" t="s">
        <v>14</v>
      </c>
      <c r="J14731" s="8">
        <v>20001658</v>
      </c>
      <c r="K14731" s="8" t="s">
        <v>8457</v>
      </c>
      <c r="L14731" s="8">
        <v>20001658</v>
      </c>
      <c r="M14731" s="8" t="s">
        <v>8457</v>
      </c>
      <c r="N14731" s="8" t="s">
        <v>101</v>
      </c>
      <c r="O14731" s="8" t="s">
        <v>102</v>
      </c>
      <c r="P14731" s="8" t="s">
        <v>8472</v>
      </c>
      <c r="Q14731" s="14">
        <v>3650</v>
      </c>
      <c r="R14731" s="10">
        <v>68437.5</v>
      </c>
      <c r="S14731" s="8" t="s">
        <v>84</v>
      </c>
      <c r="T14731" s="11">
        <v>81.25</v>
      </c>
      <c r="U14731" s="14">
        <v>18.75</v>
      </c>
      <c r="V14731" s="14">
        <v>18.75</v>
      </c>
      <c r="W14731" s="8" t="s">
        <v>85</v>
      </c>
      <c r="X14731" s="10">
        <v>5560546.875</v>
      </c>
      <c r="Y14731" s="8"/>
      <c r="Z14731" s="8" t="s">
        <v>153</v>
      </c>
      <c r="AA14731" s="8"/>
      <c r="AB14731" s="8"/>
      <c r="AC14731" s="8"/>
      <c r="AD14731" s="8"/>
      <c r="AE14731" s="8" t="s">
        <v>669</v>
      </c>
      <c r="AF14731" s="8"/>
      <c r="AG14731" s="8"/>
      <c r="AH14731" s="8" t="s">
        <v>106</v>
      </c>
      <c r="AI14731" s="8"/>
      <c r="AJ14731" s="8" t="s">
        <v>94</v>
      </c>
      <c r="AK14731" s="8" t="s">
        <v>119</v>
      </c>
      <c r="AL14731" s="8"/>
      <c r="AM14731" s="15"/>
      <c r="AN14731" s="10">
        <f t="shared" si="592"/>
        <v>61594</v>
      </c>
      <c r="AO14731" s="10">
        <v>6843.5</v>
      </c>
      <c r="AP14731" s="10"/>
      <c r="AQ14731" s="10">
        <v>6843.5</v>
      </c>
      <c r="AR14731" s="10">
        <v>556034.375</v>
      </c>
      <c r="AS14731" s="10"/>
      <c r="AT14731" s="10">
        <f t="shared" si="593"/>
        <v>5560546.875</v>
      </c>
    </row>
    <row r="14732" spans="1:46" x14ac:dyDescent="0.3">
      <c r="A14732" s="8" t="s">
        <v>828</v>
      </c>
      <c r="B14732" s="8"/>
      <c r="C14732" s="8" t="s">
        <v>20</v>
      </c>
      <c r="D14732" s="8" t="s">
        <v>421</v>
      </c>
      <c r="E14732" s="8" t="s">
        <v>673</v>
      </c>
      <c r="F14732" s="8">
        <v>252</v>
      </c>
      <c r="G14732" s="12">
        <v>45689</v>
      </c>
      <c r="H14732" s="13" t="s">
        <v>8109</v>
      </c>
      <c r="I14732" s="8" t="s">
        <v>14</v>
      </c>
      <c r="J14732" s="8">
        <v>20001658</v>
      </c>
      <c r="K14732" s="8" t="s">
        <v>5605</v>
      </c>
      <c r="L14732" s="8">
        <v>20001658</v>
      </c>
      <c r="M14732" s="8" t="s">
        <v>5605</v>
      </c>
      <c r="N14732" s="8" t="s">
        <v>102</v>
      </c>
      <c r="O14732" s="8" t="s">
        <v>102</v>
      </c>
      <c r="P14732" s="8" t="s">
        <v>144</v>
      </c>
      <c r="Q14732" s="14">
        <v>1890</v>
      </c>
      <c r="R14732" s="10">
        <v>15876</v>
      </c>
      <c r="S14732" s="8" t="s">
        <v>84</v>
      </c>
      <c r="T14732" s="11">
        <v>81.25</v>
      </c>
      <c r="U14732" s="14">
        <v>8.4</v>
      </c>
      <c r="V14732" s="14">
        <v>8.4</v>
      </c>
      <c r="W14732" s="8" t="s">
        <v>85</v>
      </c>
      <c r="X14732" s="10">
        <v>1289925</v>
      </c>
      <c r="Y14732" s="8"/>
      <c r="Z14732" s="8" t="s">
        <v>153</v>
      </c>
      <c r="AA14732" s="8"/>
      <c r="AB14732" s="8"/>
      <c r="AC14732" s="8"/>
      <c r="AD14732" s="8">
        <v>10300266</v>
      </c>
      <c r="AE14732" s="8" t="s">
        <v>669</v>
      </c>
      <c r="AF14732" s="8"/>
      <c r="AG14732" s="8"/>
      <c r="AH14732" s="8" t="s">
        <v>106</v>
      </c>
      <c r="AI14732" s="8"/>
      <c r="AJ14732" s="8" t="s">
        <v>147</v>
      </c>
      <c r="AK14732" s="8" t="s">
        <v>32</v>
      </c>
      <c r="AL14732" s="8"/>
      <c r="AM14732" s="15"/>
      <c r="AN14732" s="10">
        <f t="shared" si="592"/>
        <v>12684</v>
      </c>
      <c r="AO14732" s="10">
        <v>3192</v>
      </c>
      <c r="AP14732" s="10"/>
      <c r="AQ14732" s="10">
        <v>3192</v>
      </c>
      <c r="AR14732" s="10">
        <v>259350</v>
      </c>
      <c r="AS14732" s="10"/>
      <c r="AT14732" s="10">
        <f t="shared" si="593"/>
        <v>1289925</v>
      </c>
    </row>
    <row r="14733" spans="1:46" x14ac:dyDescent="0.3">
      <c r="A14733" s="8" t="s">
        <v>828</v>
      </c>
      <c r="B14733" s="8"/>
      <c r="C14733" s="8" t="s">
        <v>20</v>
      </c>
      <c r="D14733" s="8" t="s">
        <v>421</v>
      </c>
      <c r="E14733" s="8" t="s">
        <v>673</v>
      </c>
      <c r="F14733" s="8">
        <v>253</v>
      </c>
      <c r="G14733" s="12">
        <v>45689</v>
      </c>
      <c r="H14733" s="13" t="s">
        <v>8109</v>
      </c>
      <c r="I14733" s="8" t="s">
        <v>14</v>
      </c>
      <c r="J14733" s="8">
        <v>20001658</v>
      </c>
      <c r="K14733" s="8" t="s">
        <v>5606</v>
      </c>
      <c r="L14733" s="8">
        <v>20001658</v>
      </c>
      <c r="M14733" s="8" t="s">
        <v>5606</v>
      </c>
      <c r="N14733" s="8" t="s">
        <v>102</v>
      </c>
      <c r="O14733" s="8" t="s">
        <v>102</v>
      </c>
      <c r="P14733" s="8" t="s">
        <v>144</v>
      </c>
      <c r="Q14733" s="14">
        <v>1890</v>
      </c>
      <c r="R14733" s="10">
        <v>34020</v>
      </c>
      <c r="S14733" s="8" t="s">
        <v>84</v>
      </c>
      <c r="T14733" s="11">
        <v>81.25</v>
      </c>
      <c r="U14733" s="14">
        <v>18</v>
      </c>
      <c r="V14733" s="14">
        <v>18</v>
      </c>
      <c r="W14733" s="8" t="s">
        <v>85</v>
      </c>
      <c r="X14733" s="10">
        <v>2764125</v>
      </c>
      <c r="Y14733" s="8"/>
      <c r="Z14733" s="8" t="s">
        <v>153</v>
      </c>
      <c r="AA14733" s="8"/>
      <c r="AB14733" s="8"/>
      <c r="AC14733" s="8"/>
      <c r="AD14733" s="8">
        <v>10300266</v>
      </c>
      <c r="AE14733" s="8" t="s">
        <v>669</v>
      </c>
      <c r="AF14733" s="8"/>
      <c r="AG14733" s="8"/>
      <c r="AH14733" s="8" t="s">
        <v>106</v>
      </c>
      <c r="AI14733" s="8"/>
      <c r="AJ14733" s="8" t="s">
        <v>147</v>
      </c>
      <c r="AK14733" s="8" t="s">
        <v>32</v>
      </c>
      <c r="AL14733" s="8"/>
      <c r="AM14733" s="15"/>
      <c r="AN14733" s="10">
        <f t="shared" si="592"/>
        <v>27180</v>
      </c>
      <c r="AO14733" s="10">
        <v>6840</v>
      </c>
      <c r="AP14733" s="10"/>
      <c r="AQ14733" s="10">
        <v>6840</v>
      </c>
      <c r="AR14733" s="10">
        <v>555750</v>
      </c>
      <c r="AS14733" s="10"/>
      <c r="AT14733" s="10">
        <f t="shared" si="593"/>
        <v>2764125</v>
      </c>
    </row>
    <row r="14734" spans="1:46" x14ac:dyDescent="0.3">
      <c r="A14734" s="8" t="s">
        <v>828</v>
      </c>
      <c r="B14734" s="8"/>
      <c r="C14734" s="8" t="s">
        <v>20</v>
      </c>
      <c r="D14734" s="8" t="s">
        <v>421</v>
      </c>
      <c r="E14734" s="8" t="s">
        <v>677</v>
      </c>
      <c r="F14734" s="8">
        <v>254</v>
      </c>
      <c r="G14734" s="12">
        <v>45689</v>
      </c>
      <c r="H14734" s="13" t="s">
        <v>8109</v>
      </c>
      <c r="I14734" s="8" t="s">
        <v>14</v>
      </c>
      <c r="J14734" s="8">
        <v>20002070</v>
      </c>
      <c r="K14734" s="8" t="s">
        <v>8480</v>
      </c>
      <c r="L14734" s="8">
        <v>20002070</v>
      </c>
      <c r="M14734" s="8" t="s">
        <v>8480</v>
      </c>
      <c r="N14734" s="8" t="s">
        <v>102</v>
      </c>
      <c r="O14734" s="8" t="s">
        <v>102</v>
      </c>
      <c r="P14734" s="8" t="s">
        <v>8438</v>
      </c>
      <c r="Q14734" s="14">
        <v>3000</v>
      </c>
      <c r="R14734" s="10">
        <v>15000</v>
      </c>
      <c r="S14734" s="8" t="s">
        <v>84</v>
      </c>
      <c r="T14734" s="11">
        <v>81.25</v>
      </c>
      <c r="U14734" s="14">
        <v>5</v>
      </c>
      <c r="V14734" s="14">
        <v>5</v>
      </c>
      <c r="W14734" s="8" t="s">
        <v>85</v>
      </c>
      <c r="X14734" s="10">
        <v>1218750</v>
      </c>
      <c r="Y14734" s="8"/>
      <c r="Z14734" s="8" t="s">
        <v>8480</v>
      </c>
      <c r="AA14734" s="8"/>
      <c r="AB14734" s="8"/>
      <c r="AC14734" s="8"/>
      <c r="AD14734" s="8">
        <v>10301294</v>
      </c>
      <c r="AE14734" s="8" t="s">
        <v>669</v>
      </c>
      <c r="AF14734" s="8"/>
      <c r="AG14734" s="8"/>
      <c r="AH14734" s="8" t="s">
        <v>106</v>
      </c>
      <c r="AI14734" s="8"/>
      <c r="AJ14734" s="8" t="s">
        <v>621</v>
      </c>
      <c r="AK14734" s="8" t="s">
        <v>621</v>
      </c>
      <c r="AL14734" s="8"/>
      <c r="AM14734" s="15"/>
      <c r="AN14734" s="10">
        <f t="shared" si="592"/>
        <v>13500</v>
      </c>
      <c r="AO14734" s="10">
        <v>1500</v>
      </c>
      <c r="AP14734" s="10"/>
      <c r="AQ14734" s="10">
        <v>1500</v>
      </c>
      <c r="AR14734" s="10">
        <v>121875</v>
      </c>
      <c r="AS14734" s="10"/>
      <c r="AT14734" s="10">
        <f t="shared" si="593"/>
        <v>1218750</v>
      </c>
    </row>
    <row r="14735" spans="1:46" x14ac:dyDescent="0.3">
      <c r="A14735" s="8" t="s">
        <v>828</v>
      </c>
      <c r="B14735" s="8"/>
      <c r="C14735" s="8" t="s">
        <v>20</v>
      </c>
      <c r="D14735" s="8" t="s">
        <v>421</v>
      </c>
      <c r="E14735" s="8" t="s">
        <v>674</v>
      </c>
      <c r="F14735" s="8">
        <v>257</v>
      </c>
      <c r="G14735" s="12">
        <v>45689</v>
      </c>
      <c r="H14735" s="13" t="s">
        <v>8109</v>
      </c>
      <c r="I14735" s="8" t="s">
        <v>14</v>
      </c>
      <c r="J14735" s="8">
        <v>20001190</v>
      </c>
      <c r="K14735" s="8" t="s">
        <v>8458</v>
      </c>
      <c r="L14735" s="8">
        <v>20001190</v>
      </c>
      <c r="M14735" s="8" t="s">
        <v>8458</v>
      </c>
      <c r="N14735" s="8" t="s">
        <v>102</v>
      </c>
      <c r="O14735" s="8" t="s">
        <v>102</v>
      </c>
      <c r="P14735" s="8" t="s">
        <v>216</v>
      </c>
      <c r="Q14735" s="14">
        <v>3630</v>
      </c>
      <c r="R14735" s="10">
        <v>30492</v>
      </c>
      <c r="S14735" s="8" t="s">
        <v>84</v>
      </c>
      <c r="T14735" s="11">
        <v>81.25</v>
      </c>
      <c r="U14735" s="14">
        <v>8.4</v>
      </c>
      <c r="V14735" s="14">
        <v>8.4</v>
      </c>
      <c r="W14735" s="8" t="s">
        <v>85</v>
      </c>
      <c r="X14735" s="10">
        <v>2477475</v>
      </c>
      <c r="Y14735" s="8"/>
      <c r="Z14735" s="8" t="s">
        <v>606</v>
      </c>
      <c r="AA14735" s="8"/>
      <c r="AB14735" s="8"/>
      <c r="AC14735" s="8"/>
      <c r="AD14735" s="8">
        <v>10300177</v>
      </c>
      <c r="AE14735" s="8" t="s">
        <v>669</v>
      </c>
      <c r="AF14735" s="8"/>
      <c r="AG14735" s="8"/>
      <c r="AH14735" s="8" t="s">
        <v>106</v>
      </c>
      <c r="AI14735" s="8"/>
      <c r="AJ14735" s="8" t="s">
        <v>94</v>
      </c>
      <c r="AK14735" s="8" t="s">
        <v>119</v>
      </c>
      <c r="AL14735" s="8"/>
      <c r="AM14735" s="15"/>
      <c r="AN14735" s="10">
        <f t="shared" si="592"/>
        <v>27443</v>
      </c>
      <c r="AO14735" s="10">
        <v>3049</v>
      </c>
      <c r="AP14735" s="10"/>
      <c r="AQ14735" s="10">
        <v>3049</v>
      </c>
      <c r="AR14735" s="10">
        <v>247731.25</v>
      </c>
      <c r="AS14735" s="10"/>
      <c r="AT14735" s="10">
        <f t="shared" si="593"/>
        <v>2477475</v>
      </c>
    </row>
    <row r="14736" spans="1:46" x14ac:dyDescent="0.3">
      <c r="A14736" s="8" t="s">
        <v>828</v>
      </c>
      <c r="B14736" s="8"/>
      <c r="C14736" s="8" t="s">
        <v>20</v>
      </c>
      <c r="D14736" s="8" t="s">
        <v>421</v>
      </c>
      <c r="E14736" s="8" t="s">
        <v>674</v>
      </c>
      <c r="F14736" s="8">
        <v>266</v>
      </c>
      <c r="G14736" s="12">
        <v>45689</v>
      </c>
      <c r="H14736" s="13" t="s">
        <v>8109</v>
      </c>
      <c r="I14736" s="8" t="s">
        <v>14</v>
      </c>
      <c r="J14736" s="8">
        <v>20001190</v>
      </c>
      <c r="K14736" s="8" t="s">
        <v>8459</v>
      </c>
      <c r="L14736" s="8">
        <v>20001190</v>
      </c>
      <c r="M14736" s="8" t="s">
        <v>8459</v>
      </c>
      <c r="N14736" s="8" t="s">
        <v>102</v>
      </c>
      <c r="O14736" s="8" t="s">
        <v>102</v>
      </c>
      <c r="P14736" s="8" t="s">
        <v>168</v>
      </c>
      <c r="Q14736" s="14">
        <v>2650</v>
      </c>
      <c r="R14736" s="10">
        <v>49687.5</v>
      </c>
      <c r="S14736" s="8" t="s">
        <v>84</v>
      </c>
      <c r="T14736" s="11">
        <v>81.25</v>
      </c>
      <c r="U14736" s="14">
        <v>18.75</v>
      </c>
      <c r="V14736" s="14">
        <v>18.75</v>
      </c>
      <c r="W14736" s="8" t="s">
        <v>85</v>
      </c>
      <c r="X14736" s="10">
        <v>4037109.375</v>
      </c>
      <c r="Y14736" s="8"/>
      <c r="Z14736" s="8" t="s">
        <v>606</v>
      </c>
      <c r="AA14736" s="8"/>
      <c r="AB14736" s="8"/>
      <c r="AC14736" s="8"/>
      <c r="AD14736" s="8">
        <v>10300185</v>
      </c>
      <c r="AE14736" s="8" t="s">
        <v>669</v>
      </c>
      <c r="AF14736" s="8"/>
      <c r="AG14736" s="8"/>
      <c r="AH14736" s="8" t="s">
        <v>106</v>
      </c>
      <c r="AI14736" s="8"/>
      <c r="AJ14736" s="8" t="s">
        <v>94</v>
      </c>
      <c r="AK14736" s="8" t="s">
        <v>119</v>
      </c>
      <c r="AL14736" s="8"/>
      <c r="AM14736" s="15"/>
      <c r="AN14736" s="10">
        <f t="shared" si="592"/>
        <v>44719</v>
      </c>
      <c r="AO14736" s="10">
        <v>4968.5</v>
      </c>
      <c r="AP14736" s="10"/>
      <c r="AQ14736" s="10">
        <v>4968.5</v>
      </c>
      <c r="AR14736" s="10">
        <v>403690.625</v>
      </c>
      <c r="AS14736" s="10"/>
      <c r="AT14736" s="10">
        <f t="shared" si="593"/>
        <v>4037109.375</v>
      </c>
    </row>
    <row r="14737" spans="1:46" x14ac:dyDescent="0.3">
      <c r="A14737" s="8" t="s">
        <v>828</v>
      </c>
      <c r="B14737" s="8"/>
      <c r="C14737" s="8" t="s">
        <v>20</v>
      </c>
      <c r="D14737" s="8" t="s">
        <v>421</v>
      </c>
      <c r="E14737" s="8" t="s">
        <v>677</v>
      </c>
      <c r="F14737" s="8">
        <v>269</v>
      </c>
      <c r="G14737" s="12">
        <v>45689</v>
      </c>
      <c r="H14737" s="13" t="s">
        <v>8109</v>
      </c>
      <c r="I14737" s="8" t="s">
        <v>14</v>
      </c>
      <c r="J14737" s="8">
        <v>20001190</v>
      </c>
      <c r="K14737" s="8" t="s">
        <v>8460</v>
      </c>
      <c r="L14737" s="8">
        <v>20001190</v>
      </c>
      <c r="M14737" s="8" t="s">
        <v>8460</v>
      </c>
      <c r="N14737" s="8" t="s">
        <v>102</v>
      </c>
      <c r="O14737" s="8" t="s">
        <v>102</v>
      </c>
      <c r="P14737" s="8" t="s">
        <v>103</v>
      </c>
      <c r="Q14737" s="14">
        <v>3015.0000000000005</v>
      </c>
      <c r="R14737" s="10">
        <v>59094.000000000015</v>
      </c>
      <c r="S14737" s="8" t="s">
        <v>84</v>
      </c>
      <c r="T14737" s="11">
        <v>81.25</v>
      </c>
      <c r="U14737" s="14">
        <v>19.600000000000001</v>
      </c>
      <c r="V14737" s="14">
        <v>19.600000000000001</v>
      </c>
      <c r="W14737" s="8" t="s">
        <v>85</v>
      </c>
      <c r="X14737" s="10">
        <v>4801387.5000000009</v>
      </c>
      <c r="Y14737" s="8"/>
      <c r="Z14737" s="8" t="s">
        <v>606</v>
      </c>
      <c r="AA14737" s="8"/>
      <c r="AB14737" s="8"/>
      <c r="AC14737" s="8"/>
      <c r="AD14737" s="8">
        <v>10300173</v>
      </c>
      <c r="AE14737" s="8" t="s">
        <v>669</v>
      </c>
      <c r="AF14737" s="8"/>
      <c r="AG14737" s="8"/>
      <c r="AH14737" s="8" t="s">
        <v>106</v>
      </c>
      <c r="AI14737" s="8"/>
      <c r="AJ14737" s="8" t="s">
        <v>94</v>
      </c>
      <c r="AK14737" s="8" t="s">
        <v>30</v>
      </c>
      <c r="AL14737" s="8"/>
      <c r="AM14737" s="15"/>
      <c r="AN14737" s="10">
        <f t="shared" si="592"/>
        <v>53185.000000000007</v>
      </c>
      <c r="AO14737" s="10">
        <v>5909.0000000000073</v>
      </c>
      <c r="AP14737" s="10"/>
      <c r="AQ14737" s="10">
        <v>5909.0000000000073</v>
      </c>
      <c r="AR14737" s="10">
        <v>480106.25000000058</v>
      </c>
      <c r="AS14737" s="10"/>
      <c r="AT14737" s="10">
        <f t="shared" ref="AT14737:AT14768" si="594">X14737-AS14737</f>
        <v>4801387.5000000009</v>
      </c>
    </row>
    <row r="14738" spans="1:46" x14ac:dyDescent="0.3">
      <c r="A14738" s="8" t="s">
        <v>828</v>
      </c>
      <c r="B14738" s="8"/>
      <c r="C14738" s="8" t="s">
        <v>20</v>
      </c>
      <c r="D14738" s="8" t="s">
        <v>421</v>
      </c>
      <c r="E14738" s="8" t="s">
        <v>677</v>
      </c>
      <c r="F14738" s="8">
        <v>274</v>
      </c>
      <c r="G14738" s="12">
        <v>45689</v>
      </c>
      <c r="H14738" s="13" t="s">
        <v>8109</v>
      </c>
      <c r="I14738" s="8" t="s">
        <v>14</v>
      </c>
      <c r="J14738" s="8">
        <v>20002071</v>
      </c>
      <c r="K14738" s="8" t="s">
        <v>8481</v>
      </c>
      <c r="L14738" s="8">
        <v>20002071</v>
      </c>
      <c r="M14738" s="8" t="s">
        <v>8481</v>
      </c>
      <c r="N14738" s="8" t="s">
        <v>102</v>
      </c>
      <c r="O14738" s="8" t="s">
        <v>102</v>
      </c>
      <c r="P14738" s="8" t="s">
        <v>8438</v>
      </c>
      <c r="Q14738" s="14">
        <v>3000</v>
      </c>
      <c r="R14738" s="10">
        <v>15000</v>
      </c>
      <c r="S14738" s="8" t="s">
        <v>84</v>
      </c>
      <c r="T14738" s="11">
        <v>81.25</v>
      </c>
      <c r="U14738" s="14">
        <v>5</v>
      </c>
      <c r="V14738" s="14">
        <v>5</v>
      </c>
      <c r="W14738" s="8" t="s">
        <v>85</v>
      </c>
      <c r="X14738" s="10">
        <v>1218750</v>
      </c>
      <c r="Y14738" s="8"/>
      <c r="Z14738" s="8" t="s">
        <v>8481</v>
      </c>
      <c r="AA14738" s="8"/>
      <c r="AB14738" s="8"/>
      <c r="AC14738" s="8"/>
      <c r="AD14738" s="8">
        <v>10301294</v>
      </c>
      <c r="AE14738" s="8" t="s">
        <v>669</v>
      </c>
      <c r="AF14738" s="8"/>
      <c r="AG14738" s="8"/>
      <c r="AH14738" s="8" t="s">
        <v>106</v>
      </c>
      <c r="AI14738" s="8"/>
      <c r="AJ14738" s="8" t="s">
        <v>621</v>
      </c>
      <c r="AK14738" s="8" t="s">
        <v>621</v>
      </c>
      <c r="AL14738" s="8"/>
      <c r="AM14738" s="15"/>
      <c r="AN14738" s="10">
        <f t="shared" si="592"/>
        <v>13500</v>
      </c>
      <c r="AO14738" s="10">
        <v>1500</v>
      </c>
      <c r="AP14738" s="10"/>
      <c r="AQ14738" s="10">
        <v>1500</v>
      </c>
      <c r="AR14738" s="10">
        <v>121875</v>
      </c>
      <c r="AS14738" s="10"/>
      <c r="AT14738" s="10">
        <f t="shared" si="594"/>
        <v>1218750</v>
      </c>
    </row>
    <row r="14739" spans="1:46" x14ac:dyDescent="0.3">
      <c r="A14739" s="8" t="s">
        <v>828</v>
      </c>
      <c r="B14739" s="8"/>
      <c r="C14739" s="8" t="s">
        <v>20</v>
      </c>
      <c r="D14739" s="8" t="s">
        <v>421</v>
      </c>
      <c r="E14739" s="8" t="s">
        <v>673</v>
      </c>
      <c r="F14739" s="8">
        <v>277</v>
      </c>
      <c r="G14739" s="12">
        <v>45689</v>
      </c>
      <c r="H14739" s="13" t="s">
        <v>8109</v>
      </c>
      <c r="I14739" s="8" t="s">
        <v>14</v>
      </c>
      <c r="J14739" s="8">
        <v>20002167</v>
      </c>
      <c r="K14739" s="8" t="s">
        <v>8473</v>
      </c>
      <c r="L14739" s="8">
        <v>20002167</v>
      </c>
      <c r="M14739" s="8" t="s">
        <v>8473</v>
      </c>
      <c r="N14739" s="8" t="s">
        <v>102</v>
      </c>
      <c r="O14739" s="8" t="s">
        <v>102</v>
      </c>
      <c r="P14739" s="8" t="s">
        <v>103</v>
      </c>
      <c r="Q14739" s="14">
        <v>2600</v>
      </c>
      <c r="R14739" s="10">
        <v>18200</v>
      </c>
      <c r="S14739" s="8" t="s">
        <v>84</v>
      </c>
      <c r="T14739" s="11">
        <v>81.25</v>
      </c>
      <c r="U14739" s="14">
        <v>7</v>
      </c>
      <c r="V14739" s="14">
        <v>7</v>
      </c>
      <c r="W14739" s="8" t="s">
        <v>85</v>
      </c>
      <c r="X14739" s="10">
        <v>1478750</v>
      </c>
      <c r="Y14739" s="8"/>
      <c r="Z14739" s="8" t="s">
        <v>8473</v>
      </c>
      <c r="AA14739" s="8"/>
      <c r="AB14739" s="8"/>
      <c r="AC14739" s="8"/>
      <c r="AD14739" s="8">
        <v>10300173</v>
      </c>
      <c r="AE14739" s="8" t="s">
        <v>669</v>
      </c>
      <c r="AF14739" s="8"/>
      <c r="AG14739" s="8"/>
      <c r="AH14739" s="8" t="s">
        <v>106</v>
      </c>
      <c r="AI14739" s="8"/>
      <c r="AJ14739" s="8" t="s">
        <v>94</v>
      </c>
      <c r="AK14739" s="8" t="s">
        <v>30</v>
      </c>
      <c r="AL14739" s="8"/>
      <c r="AM14739" s="15"/>
      <c r="AN14739" s="10">
        <f t="shared" si="592"/>
        <v>16380</v>
      </c>
      <c r="AO14739" s="10">
        <v>1820</v>
      </c>
      <c r="AP14739" s="10"/>
      <c r="AQ14739" s="10">
        <v>1820</v>
      </c>
      <c r="AR14739" s="10">
        <v>147875</v>
      </c>
      <c r="AS14739" s="10"/>
      <c r="AT14739" s="10">
        <f t="shared" si="594"/>
        <v>1478750</v>
      </c>
    </row>
    <row r="14740" spans="1:46" x14ac:dyDescent="0.3">
      <c r="A14740" s="8" t="s">
        <v>828</v>
      </c>
      <c r="B14740" s="8"/>
      <c r="C14740" s="8" t="s">
        <v>20</v>
      </c>
      <c r="D14740" s="8" t="s">
        <v>421</v>
      </c>
      <c r="E14740" s="8" t="s">
        <v>673</v>
      </c>
      <c r="F14740" s="8">
        <v>278</v>
      </c>
      <c r="G14740" s="12">
        <v>45689</v>
      </c>
      <c r="H14740" s="13" t="s">
        <v>8109</v>
      </c>
      <c r="I14740" s="8" t="s">
        <v>14</v>
      </c>
      <c r="J14740" s="8">
        <v>20002167</v>
      </c>
      <c r="K14740" s="8" t="s">
        <v>8473</v>
      </c>
      <c r="L14740" s="8">
        <v>20002167</v>
      </c>
      <c r="M14740" s="8" t="s">
        <v>8473</v>
      </c>
      <c r="N14740" s="8" t="s">
        <v>102</v>
      </c>
      <c r="O14740" s="8" t="s">
        <v>102</v>
      </c>
      <c r="P14740" s="8" t="s">
        <v>208</v>
      </c>
      <c r="Q14740" s="14">
        <v>2700</v>
      </c>
      <c r="R14740" s="10">
        <v>40500</v>
      </c>
      <c r="S14740" s="8" t="s">
        <v>84</v>
      </c>
      <c r="T14740" s="11">
        <v>81.25</v>
      </c>
      <c r="U14740" s="14">
        <v>15</v>
      </c>
      <c r="V14740" s="14">
        <v>15</v>
      </c>
      <c r="W14740" s="8" t="s">
        <v>85</v>
      </c>
      <c r="X14740" s="10">
        <v>3290625</v>
      </c>
      <c r="Y14740" s="8"/>
      <c r="Z14740" s="8" t="s">
        <v>8473</v>
      </c>
      <c r="AA14740" s="8"/>
      <c r="AB14740" s="8"/>
      <c r="AC14740" s="8"/>
      <c r="AD14740" s="8">
        <v>10300565</v>
      </c>
      <c r="AE14740" s="8" t="s">
        <v>669</v>
      </c>
      <c r="AF14740" s="8"/>
      <c r="AG14740" s="8"/>
      <c r="AH14740" s="8" t="s">
        <v>91</v>
      </c>
      <c r="AI14740" s="8"/>
      <c r="AJ14740" s="8" t="s">
        <v>176</v>
      </c>
      <c r="AK14740" s="8" t="s">
        <v>177</v>
      </c>
      <c r="AL14740" s="8"/>
      <c r="AM14740" s="15"/>
      <c r="AN14740" s="10">
        <f t="shared" si="592"/>
        <v>36450</v>
      </c>
      <c r="AO14740" s="10">
        <v>4050</v>
      </c>
      <c r="AP14740" s="10"/>
      <c r="AQ14740" s="10">
        <v>4050</v>
      </c>
      <c r="AR14740" s="10">
        <v>329062.5</v>
      </c>
      <c r="AS14740" s="10"/>
      <c r="AT14740" s="10">
        <f t="shared" si="594"/>
        <v>3290625</v>
      </c>
    </row>
    <row r="14741" spans="1:46" x14ac:dyDescent="0.3">
      <c r="A14741" s="8" t="s">
        <v>828</v>
      </c>
      <c r="B14741" s="8"/>
      <c r="C14741" s="8" t="s">
        <v>20</v>
      </c>
      <c r="D14741" s="8" t="s">
        <v>421</v>
      </c>
      <c r="E14741" s="8" t="s">
        <v>673</v>
      </c>
      <c r="F14741" s="8">
        <v>279</v>
      </c>
      <c r="G14741" s="12">
        <v>45689</v>
      </c>
      <c r="H14741" s="13" t="s">
        <v>8109</v>
      </c>
      <c r="I14741" s="8" t="s">
        <v>14</v>
      </c>
      <c r="J14741" s="8">
        <v>20002167</v>
      </c>
      <c r="K14741" s="8" t="s">
        <v>8473</v>
      </c>
      <c r="L14741" s="8">
        <v>20002167</v>
      </c>
      <c r="M14741" s="8" t="s">
        <v>8473</v>
      </c>
      <c r="N14741" s="8" t="s">
        <v>102</v>
      </c>
      <c r="O14741" s="8" t="s">
        <v>102</v>
      </c>
      <c r="P14741" s="8" t="s">
        <v>144</v>
      </c>
      <c r="Q14741" s="14">
        <v>2600</v>
      </c>
      <c r="R14741" s="10">
        <v>18720</v>
      </c>
      <c r="S14741" s="8" t="s">
        <v>84</v>
      </c>
      <c r="T14741" s="11">
        <v>81.25</v>
      </c>
      <c r="U14741" s="14">
        <v>7.2</v>
      </c>
      <c r="V14741" s="14">
        <v>7.2</v>
      </c>
      <c r="W14741" s="8" t="s">
        <v>85</v>
      </c>
      <c r="X14741" s="10">
        <v>1521000</v>
      </c>
      <c r="Y14741" s="8"/>
      <c r="Z14741" s="8" t="s">
        <v>8473</v>
      </c>
      <c r="AA14741" s="8"/>
      <c r="AB14741" s="8"/>
      <c r="AC14741" s="8"/>
      <c r="AD14741" s="8">
        <v>10300266</v>
      </c>
      <c r="AE14741" s="8" t="s">
        <v>669</v>
      </c>
      <c r="AF14741" s="8"/>
      <c r="AG14741" s="8"/>
      <c r="AH14741" s="8" t="s">
        <v>106</v>
      </c>
      <c r="AI14741" s="8"/>
      <c r="AJ14741" s="8" t="s">
        <v>147</v>
      </c>
      <c r="AK14741" s="8" t="s">
        <v>32</v>
      </c>
      <c r="AL14741" s="8"/>
      <c r="AM14741" s="15"/>
      <c r="AN14741" s="10">
        <f t="shared" si="592"/>
        <v>16848</v>
      </c>
      <c r="AO14741" s="10">
        <v>1872</v>
      </c>
      <c r="AP14741" s="10"/>
      <c r="AQ14741" s="10">
        <v>1872</v>
      </c>
      <c r="AR14741" s="10">
        <v>152100</v>
      </c>
      <c r="AS14741" s="10"/>
      <c r="AT14741" s="10">
        <f t="shared" si="594"/>
        <v>1521000</v>
      </c>
    </row>
    <row r="14742" spans="1:46" x14ac:dyDescent="0.3">
      <c r="A14742" s="8" t="s">
        <v>828</v>
      </c>
      <c r="B14742" s="8"/>
      <c r="C14742" s="8" t="s">
        <v>20</v>
      </c>
      <c r="D14742" s="8" t="s">
        <v>421</v>
      </c>
      <c r="E14742" s="8" t="s">
        <v>674</v>
      </c>
      <c r="F14742" s="8">
        <v>8</v>
      </c>
      <c r="G14742" s="12">
        <v>45717</v>
      </c>
      <c r="H14742" s="13" t="s">
        <v>8109</v>
      </c>
      <c r="I14742" s="8" t="s">
        <v>15</v>
      </c>
      <c r="J14742" s="8">
        <v>20001955</v>
      </c>
      <c r="K14742" s="8" t="s">
        <v>5620</v>
      </c>
      <c r="L14742" s="8">
        <v>20001955</v>
      </c>
      <c r="M14742" s="8" t="s">
        <v>5620</v>
      </c>
      <c r="N14742" s="8" t="s">
        <v>102</v>
      </c>
      <c r="O14742" s="8" t="s">
        <v>102</v>
      </c>
      <c r="P14742" s="8" t="s">
        <v>141</v>
      </c>
      <c r="Q14742" s="14">
        <v>3300</v>
      </c>
      <c r="R14742" s="10">
        <v>4125</v>
      </c>
      <c r="S14742" s="8" t="s">
        <v>84</v>
      </c>
      <c r="T14742" s="11">
        <v>81.25</v>
      </c>
      <c r="U14742" s="14">
        <v>1.25</v>
      </c>
      <c r="V14742" s="14">
        <v>1.25</v>
      </c>
      <c r="W14742" s="8" t="s">
        <v>85</v>
      </c>
      <c r="X14742" s="10">
        <v>335156.25</v>
      </c>
      <c r="Y14742" s="8"/>
      <c r="Z14742" s="8" t="s">
        <v>5620</v>
      </c>
      <c r="AA14742" s="8"/>
      <c r="AB14742" s="8"/>
      <c r="AC14742" s="8"/>
      <c r="AD14742" s="8">
        <v>10300001</v>
      </c>
      <c r="AE14742" s="8" t="s">
        <v>669</v>
      </c>
      <c r="AF14742" s="8"/>
      <c r="AG14742" s="8"/>
      <c r="AH14742" s="8" t="s">
        <v>106</v>
      </c>
      <c r="AI14742" s="8"/>
      <c r="AJ14742" s="8" t="s">
        <v>94</v>
      </c>
      <c r="AK14742" s="8" t="s">
        <v>38</v>
      </c>
      <c r="AL14742" s="8"/>
      <c r="AM14742" s="15"/>
      <c r="AN14742" s="10">
        <f t="shared" si="592"/>
        <v>3049</v>
      </c>
      <c r="AO14742" s="10">
        <v>1076</v>
      </c>
      <c r="AP14742" s="10"/>
      <c r="AQ14742" s="10">
        <v>1076</v>
      </c>
      <c r="AR14742" s="10">
        <v>87425</v>
      </c>
      <c r="AS14742" s="10"/>
      <c r="AT14742" s="10">
        <f t="shared" si="594"/>
        <v>335156.25</v>
      </c>
    </row>
    <row r="14743" spans="1:46" x14ac:dyDescent="0.3">
      <c r="A14743" s="8" t="s">
        <v>828</v>
      </c>
      <c r="B14743" s="8"/>
      <c r="C14743" s="8" t="s">
        <v>20</v>
      </c>
      <c r="D14743" s="8" t="s">
        <v>421</v>
      </c>
      <c r="E14743" s="8" t="s">
        <v>674</v>
      </c>
      <c r="F14743" s="8">
        <v>9</v>
      </c>
      <c r="G14743" s="12">
        <v>45717</v>
      </c>
      <c r="H14743" s="13" t="s">
        <v>8109</v>
      </c>
      <c r="I14743" s="8" t="s">
        <v>15</v>
      </c>
      <c r="J14743" s="8">
        <v>20001955</v>
      </c>
      <c r="K14743" s="8" t="s">
        <v>5620</v>
      </c>
      <c r="L14743" s="8">
        <v>20001955</v>
      </c>
      <c r="M14743" s="8" t="s">
        <v>5620</v>
      </c>
      <c r="N14743" s="8" t="s">
        <v>102</v>
      </c>
      <c r="O14743" s="8" t="s">
        <v>102</v>
      </c>
      <c r="P14743" s="8" t="s">
        <v>141</v>
      </c>
      <c r="Q14743" s="14">
        <v>3300</v>
      </c>
      <c r="R14743" s="10">
        <v>3300</v>
      </c>
      <c r="S14743" s="8" t="s">
        <v>84</v>
      </c>
      <c r="T14743" s="11">
        <v>81.25</v>
      </c>
      <c r="U14743" s="14">
        <v>1</v>
      </c>
      <c r="V14743" s="14">
        <v>1</v>
      </c>
      <c r="W14743" s="8" t="s">
        <v>85</v>
      </c>
      <c r="X14743" s="10">
        <v>268125</v>
      </c>
      <c r="Y14743" s="8"/>
      <c r="Z14743" s="8" t="s">
        <v>5620</v>
      </c>
      <c r="AA14743" s="8"/>
      <c r="AB14743" s="8"/>
      <c r="AC14743" s="8"/>
      <c r="AD14743" s="8">
        <v>10300009</v>
      </c>
      <c r="AE14743" s="8" t="s">
        <v>669</v>
      </c>
      <c r="AF14743" s="8"/>
      <c r="AG14743" s="8"/>
      <c r="AH14743" s="8" t="s">
        <v>106</v>
      </c>
      <c r="AI14743" s="8"/>
      <c r="AJ14743" s="8" t="s">
        <v>94</v>
      </c>
      <c r="AK14743" s="8" t="s">
        <v>38</v>
      </c>
      <c r="AL14743" s="8"/>
      <c r="AM14743" s="15"/>
      <c r="AN14743" s="10">
        <f t="shared" si="592"/>
        <v>2439</v>
      </c>
      <c r="AO14743" s="10">
        <v>861</v>
      </c>
      <c r="AP14743" s="10"/>
      <c r="AQ14743" s="10">
        <v>861</v>
      </c>
      <c r="AR14743" s="10">
        <v>69956.25</v>
      </c>
      <c r="AS14743" s="10"/>
      <c r="AT14743" s="10">
        <f t="shared" si="594"/>
        <v>268125</v>
      </c>
    </row>
    <row r="14744" spans="1:46" x14ac:dyDescent="0.3">
      <c r="A14744" s="8" t="s">
        <v>828</v>
      </c>
      <c r="B14744" s="8"/>
      <c r="C14744" s="8" t="s">
        <v>20</v>
      </c>
      <c r="D14744" s="8" t="s">
        <v>421</v>
      </c>
      <c r="E14744" s="8" t="s">
        <v>673</v>
      </c>
      <c r="F14744" s="8">
        <v>10</v>
      </c>
      <c r="G14744" s="12">
        <v>45717</v>
      </c>
      <c r="H14744" s="13" t="s">
        <v>8109</v>
      </c>
      <c r="I14744" s="8" t="s">
        <v>15</v>
      </c>
      <c r="J14744" s="8">
        <v>20001955</v>
      </c>
      <c r="K14744" s="8" t="s">
        <v>5620</v>
      </c>
      <c r="L14744" s="8">
        <v>20001955</v>
      </c>
      <c r="M14744" s="8" t="s">
        <v>5620</v>
      </c>
      <c r="N14744" s="8" t="s">
        <v>102</v>
      </c>
      <c r="O14744" s="8" t="s">
        <v>102</v>
      </c>
      <c r="P14744" s="8" t="s">
        <v>1015</v>
      </c>
      <c r="Q14744" s="14">
        <v>2950</v>
      </c>
      <c r="R14744" s="10">
        <v>12390</v>
      </c>
      <c r="S14744" s="8" t="s">
        <v>84</v>
      </c>
      <c r="T14744" s="11">
        <v>81.25</v>
      </c>
      <c r="U14744" s="14">
        <v>4.2</v>
      </c>
      <c r="V14744" s="14">
        <v>4.2</v>
      </c>
      <c r="W14744" s="8" t="s">
        <v>85</v>
      </c>
      <c r="X14744" s="10">
        <v>1006687.5</v>
      </c>
      <c r="Y14744" s="8"/>
      <c r="Z14744" s="8" t="s">
        <v>5620</v>
      </c>
      <c r="AA14744" s="8"/>
      <c r="AB14744" s="8"/>
      <c r="AC14744" s="8"/>
      <c r="AD14744" s="8">
        <v>10300635</v>
      </c>
      <c r="AE14744" s="8" t="s">
        <v>669</v>
      </c>
      <c r="AF14744" s="8"/>
      <c r="AG14744" s="8"/>
      <c r="AH14744" s="8" t="s">
        <v>91</v>
      </c>
      <c r="AI14744" s="8"/>
      <c r="AJ14744" s="8" t="s">
        <v>94</v>
      </c>
      <c r="AK14744" s="8" t="s">
        <v>30</v>
      </c>
      <c r="AL14744" s="8"/>
      <c r="AM14744" s="15"/>
      <c r="AN14744" s="10">
        <f t="shared" si="592"/>
        <v>11151</v>
      </c>
      <c r="AO14744" s="10">
        <v>1239</v>
      </c>
      <c r="AP14744" s="10"/>
      <c r="AQ14744" s="10">
        <v>1239</v>
      </c>
      <c r="AR14744" s="10">
        <v>100668.75</v>
      </c>
      <c r="AS14744" s="10"/>
      <c r="AT14744" s="10">
        <f t="shared" si="594"/>
        <v>1006687.5</v>
      </c>
    </row>
    <row r="14745" spans="1:46" x14ac:dyDescent="0.3">
      <c r="A14745" s="8" t="s">
        <v>828</v>
      </c>
      <c r="B14745" s="8"/>
      <c r="C14745" s="8" t="s">
        <v>20</v>
      </c>
      <c r="D14745" s="8" t="s">
        <v>421</v>
      </c>
      <c r="E14745" s="8" t="s">
        <v>676</v>
      </c>
      <c r="F14745" s="8">
        <v>26</v>
      </c>
      <c r="G14745" s="12">
        <v>45717</v>
      </c>
      <c r="H14745" s="13" t="s">
        <v>8109</v>
      </c>
      <c r="I14745" s="8" t="s">
        <v>15</v>
      </c>
      <c r="J14745" s="8">
        <v>20000026</v>
      </c>
      <c r="K14745" s="8" t="s">
        <v>5625</v>
      </c>
      <c r="L14745" s="8">
        <v>20000026</v>
      </c>
      <c r="M14745" s="8" t="s">
        <v>5625</v>
      </c>
      <c r="N14745" s="8" t="s">
        <v>102</v>
      </c>
      <c r="O14745" s="8" t="s">
        <v>102</v>
      </c>
      <c r="P14745" s="8" t="s">
        <v>110</v>
      </c>
      <c r="Q14745" s="14">
        <v>3009.3</v>
      </c>
      <c r="R14745" s="10">
        <v>46343.22</v>
      </c>
      <c r="S14745" s="8" t="s">
        <v>84</v>
      </c>
      <c r="T14745" s="11">
        <v>81.25</v>
      </c>
      <c r="U14745" s="14">
        <v>15.4</v>
      </c>
      <c r="V14745" s="14">
        <v>15.4</v>
      </c>
      <c r="W14745" s="8" t="s">
        <v>85</v>
      </c>
      <c r="X14745" s="10">
        <v>3765386.625</v>
      </c>
      <c r="Y14745" s="8"/>
      <c r="Z14745" s="8" t="s">
        <v>135</v>
      </c>
      <c r="AA14745" s="8"/>
      <c r="AB14745" s="8"/>
      <c r="AC14745" s="8"/>
      <c r="AD14745" s="8">
        <v>10300022</v>
      </c>
      <c r="AE14745" s="8" t="s">
        <v>669</v>
      </c>
      <c r="AF14745" s="8"/>
      <c r="AG14745" s="8"/>
      <c r="AH14745" s="8" t="s">
        <v>106</v>
      </c>
      <c r="AI14745" s="8"/>
      <c r="AJ14745" s="8" t="s">
        <v>94</v>
      </c>
      <c r="AK14745" s="8" t="s">
        <v>30</v>
      </c>
      <c r="AL14745" s="8"/>
      <c r="AM14745" s="15"/>
      <c r="AN14745" s="10">
        <f t="shared" si="592"/>
        <v>41929.82</v>
      </c>
      <c r="AO14745" s="10">
        <v>4413.4000000000015</v>
      </c>
      <c r="AP14745" s="10"/>
      <c r="AQ14745" s="10">
        <v>4413.4000000000015</v>
      </c>
      <c r="AR14745" s="10">
        <v>358588.75000000012</v>
      </c>
      <c r="AS14745" s="10"/>
      <c r="AT14745" s="10">
        <f t="shared" si="594"/>
        <v>3765386.625</v>
      </c>
    </row>
    <row r="14746" spans="1:46" x14ac:dyDescent="0.3">
      <c r="A14746" s="8" t="s">
        <v>828</v>
      </c>
      <c r="B14746" s="8"/>
      <c r="C14746" s="8" t="s">
        <v>20</v>
      </c>
      <c r="D14746" s="8" t="s">
        <v>421</v>
      </c>
      <c r="E14746" s="8" t="s">
        <v>676</v>
      </c>
      <c r="F14746" s="8">
        <v>35</v>
      </c>
      <c r="G14746" s="12">
        <v>45717</v>
      </c>
      <c r="H14746" s="13" t="s">
        <v>8109</v>
      </c>
      <c r="I14746" s="8" t="s">
        <v>15</v>
      </c>
      <c r="J14746" s="8">
        <v>20000026</v>
      </c>
      <c r="K14746" s="8" t="s">
        <v>5627</v>
      </c>
      <c r="L14746" s="8">
        <v>20000026</v>
      </c>
      <c r="M14746" s="8" t="s">
        <v>5627</v>
      </c>
      <c r="N14746" s="8" t="s">
        <v>102</v>
      </c>
      <c r="O14746" s="8" t="s">
        <v>102</v>
      </c>
      <c r="P14746" s="8" t="s">
        <v>96</v>
      </c>
      <c r="Q14746" s="14">
        <v>5061</v>
      </c>
      <c r="R14746" s="10">
        <v>50610</v>
      </c>
      <c r="S14746" s="8" t="s">
        <v>84</v>
      </c>
      <c r="T14746" s="11">
        <v>81.25</v>
      </c>
      <c r="U14746" s="14">
        <v>10</v>
      </c>
      <c r="V14746" s="14">
        <v>10</v>
      </c>
      <c r="W14746" s="8" t="s">
        <v>85</v>
      </c>
      <c r="X14746" s="10">
        <v>4112062.5</v>
      </c>
      <c r="Y14746" s="8"/>
      <c r="Z14746" s="8" t="s">
        <v>135</v>
      </c>
      <c r="AA14746" s="8"/>
      <c r="AB14746" s="8"/>
      <c r="AC14746" s="8"/>
      <c r="AD14746" s="8">
        <v>10300521</v>
      </c>
      <c r="AE14746" s="8" t="s">
        <v>669</v>
      </c>
      <c r="AF14746" s="8"/>
      <c r="AG14746" s="8"/>
      <c r="AH14746" s="8" t="s">
        <v>91</v>
      </c>
      <c r="AI14746" s="8"/>
      <c r="AJ14746" s="8" t="s">
        <v>94</v>
      </c>
      <c r="AK14746" s="8" t="s">
        <v>30</v>
      </c>
      <c r="AL14746" s="8"/>
      <c r="AM14746" s="15"/>
      <c r="AN14746" s="10">
        <f t="shared" si="592"/>
        <v>45610</v>
      </c>
      <c r="AO14746" s="10">
        <v>5000</v>
      </c>
      <c r="AP14746" s="10"/>
      <c r="AQ14746" s="10">
        <v>5000</v>
      </c>
      <c r="AR14746" s="10">
        <v>406250</v>
      </c>
      <c r="AS14746" s="10"/>
      <c r="AT14746" s="10">
        <f t="shared" si="594"/>
        <v>4112062.5</v>
      </c>
    </row>
    <row r="14747" spans="1:46" x14ac:dyDescent="0.3">
      <c r="A14747" s="8" t="s">
        <v>828</v>
      </c>
      <c r="B14747" s="8"/>
      <c r="C14747" s="8" t="s">
        <v>20</v>
      </c>
      <c r="D14747" s="8" t="s">
        <v>421</v>
      </c>
      <c r="E14747" s="8" t="s">
        <v>673</v>
      </c>
      <c r="F14747" s="8">
        <v>44</v>
      </c>
      <c r="G14747" s="12">
        <v>45717</v>
      </c>
      <c r="H14747" s="13" t="s">
        <v>8109</v>
      </c>
      <c r="I14747" s="8" t="s">
        <v>15</v>
      </c>
      <c r="J14747" s="8">
        <v>20000026</v>
      </c>
      <c r="K14747" s="8" t="s">
        <v>1082</v>
      </c>
      <c r="L14747" s="8">
        <v>20000026</v>
      </c>
      <c r="M14747" s="8" t="s">
        <v>1082</v>
      </c>
      <c r="N14747" s="8" t="s">
        <v>102</v>
      </c>
      <c r="O14747" s="8" t="s">
        <v>102</v>
      </c>
      <c r="P14747" s="8" t="s">
        <v>141</v>
      </c>
      <c r="Q14747" s="14">
        <v>3675</v>
      </c>
      <c r="R14747" s="10">
        <v>9187.5</v>
      </c>
      <c r="S14747" s="8" t="s">
        <v>84</v>
      </c>
      <c r="T14747" s="11">
        <v>81.25</v>
      </c>
      <c r="U14747" s="14">
        <v>2.5</v>
      </c>
      <c r="V14747" s="14">
        <v>2.5</v>
      </c>
      <c r="W14747" s="8" t="s">
        <v>85</v>
      </c>
      <c r="X14747" s="10">
        <v>746484.375</v>
      </c>
      <c r="Y14747" s="8"/>
      <c r="Z14747" s="8" t="s">
        <v>135</v>
      </c>
      <c r="AA14747" s="8"/>
      <c r="AB14747" s="8"/>
      <c r="AC14747" s="8"/>
      <c r="AD14747" s="8">
        <v>10300001</v>
      </c>
      <c r="AE14747" s="8" t="s">
        <v>669</v>
      </c>
      <c r="AF14747" s="8"/>
      <c r="AG14747" s="8"/>
      <c r="AH14747" s="8" t="s">
        <v>106</v>
      </c>
      <c r="AI14747" s="8"/>
      <c r="AJ14747" s="8" t="s">
        <v>94</v>
      </c>
      <c r="AK14747" s="8" t="s">
        <v>38</v>
      </c>
      <c r="AL14747" s="8"/>
      <c r="AM14747" s="15"/>
      <c r="AN14747" s="10">
        <f t="shared" ref="AN14747:AN14810" si="595">R14747-AO14747</f>
        <v>6882.5</v>
      </c>
      <c r="AO14747" s="10">
        <v>2305</v>
      </c>
      <c r="AP14747" s="10"/>
      <c r="AQ14747" s="10">
        <v>2305</v>
      </c>
      <c r="AR14747" s="10">
        <v>187281.25</v>
      </c>
      <c r="AS14747" s="10"/>
      <c r="AT14747" s="10">
        <f t="shared" si="594"/>
        <v>746484.375</v>
      </c>
    </row>
    <row r="14748" spans="1:46" x14ac:dyDescent="0.3">
      <c r="A14748" s="8" t="s">
        <v>828</v>
      </c>
      <c r="B14748" s="8"/>
      <c r="C14748" s="8" t="s">
        <v>20</v>
      </c>
      <c r="D14748" s="8" t="s">
        <v>421</v>
      </c>
      <c r="E14748" s="8" t="s">
        <v>673</v>
      </c>
      <c r="F14748" s="8">
        <v>45</v>
      </c>
      <c r="G14748" s="12">
        <v>45717</v>
      </c>
      <c r="H14748" s="13" t="s">
        <v>8109</v>
      </c>
      <c r="I14748" s="8" t="s">
        <v>15</v>
      </c>
      <c r="J14748" s="8">
        <v>20000026</v>
      </c>
      <c r="K14748" s="8" t="s">
        <v>1082</v>
      </c>
      <c r="L14748" s="8">
        <v>20000026</v>
      </c>
      <c r="M14748" s="8" t="s">
        <v>1082</v>
      </c>
      <c r="N14748" s="8" t="s">
        <v>102</v>
      </c>
      <c r="O14748" s="8" t="s">
        <v>102</v>
      </c>
      <c r="P14748" s="8" t="s">
        <v>141</v>
      </c>
      <c r="Q14748" s="14">
        <v>3675</v>
      </c>
      <c r="R14748" s="10">
        <v>7350</v>
      </c>
      <c r="S14748" s="8" t="s">
        <v>84</v>
      </c>
      <c r="T14748" s="11">
        <v>81.25</v>
      </c>
      <c r="U14748" s="14">
        <v>2</v>
      </c>
      <c r="V14748" s="14">
        <v>2</v>
      </c>
      <c r="W14748" s="8" t="s">
        <v>85</v>
      </c>
      <c r="X14748" s="10">
        <v>597187.5</v>
      </c>
      <c r="Y14748" s="8"/>
      <c r="Z14748" s="8" t="s">
        <v>135</v>
      </c>
      <c r="AA14748" s="8"/>
      <c r="AB14748" s="8"/>
      <c r="AC14748" s="8"/>
      <c r="AD14748" s="8">
        <v>10300009</v>
      </c>
      <c r="AE14748" s="8" t="s">
        <v>669</v>
      </c>
      <c r="AF14748" s="8"/>
      <c r="AG14748" s="8"/>
      <c r="AH14748" s="8" t="s">
        <v>106</v>
      </c>
      <c r="AI14748" s="8"/>
      <c r="AJ14748" s="8" t="s">
        <v>94</v>
      </c>
      <c r="AK14748" s="8" t="s">
        <v>38</v>
      </c>
      <c r="AL14748" s="8"/>
      <c r="AM14748" s="15"/>
      <c r="AN14748" s="10">
        <f t="shared" si="595"/>
        <v>5506</v>
      </c>
      <c r="AO14748" s="10">
        <v>1844</v>
      </c>
      <c r="AP14748" s="10"/>
      <c r="AQ14748" s="10">
        <v>1844</v>
      </c>
      <c r="AR14748" s="10">
        <v>149825</v>
      </c>
      <c r="AS14748" s="10"/>
      <c r="AT14748" s="10">
        <f t="shared" si="594"/>
        <v>597187.5</v>
      </c>
    </row>
    <row r="14749" spans="1:46" x14ac:dyDescent="0.3">
      <c r="A14749" s="8" t="s">
        <v>828</v>
      </c>
      <c r="B14749" s="8"/>
      <c r="C14749" s="8" t="s">
        <v>20</v>
      </c>
      <c r="D14749" s="8" t="s">
        <v>421</v>
      </c>
      <c r="E14749" s="8" t="s">
        <v>673</v>
      </c>
      <c r="F14749" s="8">
        <v>48</v>
      </c>
      <c r="G14749" s="12">
        <v>45717</v>
      </c>
      <c r="H14749" s="13" t="s">
        <v>8109</v>
      </c>
      <c r="I14749" s="8" t="s">
        <v>15</v>
      </c>
      <c r="J14749" s="8">
        <v>20000026</v>
      </c>
      <c r="K14749" s="8" t="s">
        <v>1082</v>
      </c>
      <c r="L14749" s="8">
        <v>20000026</v>
      </c>
      <c r="M14749" s="8" t="s">
        <v>1082</v>
      </c>
      <c r="N14749" s="8" t="s">
        <v>102</v>
      </c>
      <c r="O14749" s="8" t="s">
        <v>102</v>
      </c>
      <c r="P14749" s="8" t="s">
        <v>103</v>
      </c>
      <c r="Q14749" s="14">
        <v>2893.8</v>
      </c>
      <c r="R14749" s="10">
        <v>12153.960000000001</v>
      </c>
      <c r="S14749" s="8" t="s">
        <v>84</v>
      </c>
      <c r="T14749" s="11">
        <v>81.25</v>
      </c>
      <c r="U14749" s="14">
        <v>4.2</v>
      </c>
      <c r="V14749" s="14">
        <v>4.2</v>
      </c>
      <c r="W14749" s="8" t="s">
        <v>85</v>
      </c>
      <c r="X14749" s="10">
        <v>987509.25000000012</v>
      </c>
      <c r="Y14749" s="8"/>
      <c r="Z14749" s="8" t="s">
        <v>135</v>
      </c>
      <c r="AA14749" s="8"/>
      <c r="AB14749" s="8"/>
      <c r="AC14749" s="8"/>
      <c r="AD14749" s="8">
        <v>10300173</v>
      </c>
      <c r="AE14749" s="8" t="s">
        <v>669</v>
      </c>
      <c r="AF14749" s="8"/>
      <c r="AG14749" s="8"/>
      <c r="AH14749" s="8" t="s">
        <v>106</v>
      </c>
      <c r="AI14749" s="8"/>
      <c r="AJ14749" s="8" t="s">
        <v>94</v>
      </c>
      <c r="AK14749" s="8" t="s">
        <v>30</v>
      </c>
      <c r="AL14749" s="8"/>
      <c r="AM14749" s="15"/>
      <c r="AN14749" s="10">
        <f t="shared" si="595"/>
        <v>10893.960000000001</v>
      </c>
      <c r="AO14749" s="10">
        <v>1260</v>
      </c>
      <c r="AP14749" s="10"/>
      <c r="AQ14749" s="10">
        <v>1260</v>
      </c>
      <c r="AR14749" s="10">
        <v>102375</v>
      </c>
      <c r="AS14749" s="10"/>
      <c r="AT14749" s="10">
        <f t="shared" si="594"/>
        <v>987509.25000000012</v>
      </c>
    </row>
    <row r="14750" spans="1:46" x14ac:dyDescent="0.3">
      <c r="A14750" s="8" t="s">
        <v>828</v>
      </c>
      <c r="B14750" s="8"/>
      <c r="C14750" s="8" t="s">
        <v>20</v>
      </c>
      <c r="D14750" s="8" t="s">
        <v>421</v>
      </c>
      <c r="E14750" s="8" t="s">
        <v>677</v>
      </c>
      <c r="F14750" s="8">
        <v>49</v>
      </c>
      <c r="G14750" s="12">
        <v>45717</v>
      </c>
      <c r="H14750" s="13" t="s">
        <v>8109</v>
      </c>
      <c r="I14750" s="8" t="s">
        <v>15</v>
      </c>
      <c r="J14750" s="8">
        <v>20000026</v>
      </c>
      <c r="K14750" s="8" t="s">
        <v>1082</v>
      </c>
      <c r="L14750" s="8">
        <v>20000026</v>
      </c>
      <c r="M14750" s="8" t="s">
        <v>1082</v>
      </c>
      <c r="N14750" s="8" t="s">
        <v>102</v>
      </c>
      <c r="O14750" s="8" t="s">
        <v>102</v>
      </c>
      <c r="P14750" s="8" t="s">
        <v>103</v>
      </c>
      <c r="Q14750" s="14">
        <v>2893.8</v>
      </c>
      <c r="R14750" s="10">
        <v>8102.64</v>
      </c>
      <c r="S14750" s="8" t="s">
        <v>84</v>
      </c>
      <c r="T14750" s="11">
        <v>81.25</v>
      </c>
      <c r="U14750" s="14">
        <v>2.8</v>
      </c>
      <c r="V14750" s="14">
        <v>2.8</v>
      </c>
      <c r="W14750" s="8" t="s">
        <v>85</v>
      </c>
      <c r="X14750" s="10">
        <v>658339.5</v>
      </c>
      <c r="Y14750" s="8"/>
      <c r="Z14750" s="8" t="s">
        <v>135</v>
      </c>
      <c r="AA14750" s="8"/>
      <c r="AB14750" s="8"/>
      <c r="AC14750" s="8"/>
      <c r="AD14750" s="8">
        <v>10300173</v>
      </c>
      <c r="AE14750" s="8" t="s">
        <v>669</v>
      </c>
      <c r="AF14750" s="8"/>
      <c r="AG14750" s="8"/>
      <c r="AH14750" s="8" t="s">
        <v>106</v>
      </c>
      <c r="AI14750" s="8"/>
      <c r="AJ14750" s="8" t="s">
        <v>94</v>
      </c>
      <c r="AK14750" s="8" t="s">
        <v>30</v>
      </c>
      <c r="AL14750" s="8"/>
      <c r="AM14750" s="15"/>
      <c r="AN14750" s="10">
        <f t="shared" si="595"/>
        <v>7262.64</v>
      </c>
      <c r="AO14750" s="10">
        <v>840</v>
      </c>
      <c r="AP14750" s="10"/>
      <c r="AQ14750" s="10">
        <v>840</v>
      </c>
      <c r="AR14750" s="10">
        <v>68250</v>
      </c>
      <c r="AS14750" s="10"/>
      <c r="AT14750" s="10">
        <f t="shared" si="594"/>
        <v>658339.5</v>
      </c>
    </row>
    <row r="14751" spans="1:46" x14ac:dyDescent="0.3">
      <c r="A14751" s="8" t="s">
        <v>828</v>
      </c>
      <c r="B14751" s="8"/>
      <c r="C14751" s="8" t="s">
        <v>20</v>
      </c>
      <c r="D14751" s="8" t="s">
        <v>421</v>
      </c>
      <c r="E14751" s="8" t="s">
        <v>674</v>
      </c>
      <c r="F14751" s="8">
        <v>50</v>
      </c>
      <c r="G14751" s="12">
        <v>45717</v>
      </c>
      <c r="H14751" s="13" t="s">
        <v>8109</v>
      </c>
      <c r="I14751" s="8" t="s">
        <v>15</v>
      </c>
      <c r="J14751" s="8">
        <v>20000026</v>
      </c>
      <c r="K14751" s="8" t="s">
        <v>1082</v>
      </c>
      <c r="L14751" s="8">
        <v>20000026</v>
      </c>
      <c r="M14751" s="8" t="s">
        <v>1082</v>
      </c>
      <c r="N14751" s="8" t="s">
        <v>102</v>
      </c>
      <c r="O14751" s="8" t="s">
        <v>102</v>
      </c>
      <c r="P14751" s="8" t="s">
        <v>103</v>
      </c>
      <c r="Q14751" s="14">
        <v>2893.8</v>
      </c>
      <c r="R14751" s="10">
        <v>16205.28</v>
      </c>
      <c r="S14751" s="8" t="s">
        <v>84</v>
      </c>
      <c r="T14751" s="11">
        <v>81.25</v>
      </c>
      <c r="U14751" s="14">
        <v>5.6</v>
      </c>
      <c r="V14751" s="14">
        <v>5.6</v>
      </c>
      <c r="W14751" s="8" t="s">
        <v>85</v>
      </c>
      <c r="X14751" s="10">
        <v>1316679</v>
      </c>
      <c r="Y14751" s="8"/>
      <c r="Z14751" s="8" t="s">
        <v>135</v>
      </c>
      <c r="AA14751" s="8"/>
      <c r="AB14751" s="8"/>
      <c r="AC14751" s="8"/>
      <c r="AD14751" s="8">
        <v>10300173</v>
      </c>
      <c r="AE14751" s="8" t="s">
        <v>669</v>
      </c>
      <c r="AF14751" s="8"/>
      <c r="AG14751" s="8"/>
      <c r="AH14751" s="8" t="s">
        <v>106</v>
      </c>
      <c r="AI14751" s="8"/>
      <c r="AJ14751" s="8" t="s">
        <v>94</v>
      </c>
      <c r="AK14751" s="8" t="s">
        <v>30</v>
      </c>
      <c r="AL14751" s="8"/>
      <c r="AM14751" s="15"/>
      <c r="AN14751" s="10">
        <f t="shared" si="595"/>
        <v>14525.28</v>
      </c>
      <c r="AO14751" s="10">
        <v>1680</v>
      </c>
      <c r="AP14751" s="10"/>
      <c r="AQ14751" s="10">
        <v>1680</v>
      </c>
      <c r="AR14751" s="10">
        <v>136500</v>
      </c>
      <c r="AS14751" s="10"/>
      <c r="AT14751" s="10">
        <f t="shared" si="594"/>
        <v>1316679</v>
      </c>
    </row>
    <row r="14752" spans="1:46" x14ac:dyDescent="0.3">
      <c r="A14752" s="8" t="s">
        <v>828</v>
      </c>
      <c r="B14752" s="8"/>
      <c r="C14752" s="8" t="s">
        <v>20</v>
      </c>
      <c r="D14752" s="8" t="s">
        <v>421</v>
      </c>
      <c r="E14752" s="8" t="s">
        <v>674</v>
      </c>
      <c r="F14752" s="8">
        <v>51</v>
      </c>
      <c r="G14752" s="12">
        <v>45717</v>
      </c>
      <c r="H14752" s="13" t="s">
        <v>8109</v>
      </c>
      <c r="I14752" s="8" t="s">
        <v>15</v>
      </c>
      <c r="J14752" s="8">
        <v>20000026</v>
      </c>
      <c r="K14752" s="8" t="s">
        <v>1082</v>
      </c>
      <c r="L14752" s="8">
        <v>20000026</v>
      </c>
      <c r="M14752" s="8" t="s">
        <v>1082</v>
      </c>
      <c r="N14752" s="8" t="s">
        <v>102</v>
      </c>
      <c r="O14752" s="8" t="s">
        <v>102</v>
      </c>
      <c r="P14752" s="8" t="s">
        <v>103</v>
      </c>
      <c r="Q14752" s="14">
        <v>2893.8</v>
      </c>
      <c r="R14752" s="10">
        <v>6829.3680000000004</v>
      </c>
      <c r="S14752" s="8" t="s">
        <v>84</v>
      </c>
      <c r="T14752" s="11">
        <v>81.25</v>
      </c>
      <c r="U14752" s="14">
        <v>2.36</v>
      </c>
      <c r="V14752" s="14">
        <v>2.36</v>
      </c>
      <c r="W14752" s="8" t="s">
        <v>85</v>
      </c>
      <c r="X14752" s="10">
        <v>554886.15</v>
      </c>
      <c r="Y14752" s="8"/>
      <c r="Z14752" s="8" t="s">
        <v>135</v>
      </c>
      <c r="AA14752" s="8"/>
      <c r="AB14752" s="8"/>
      <c r="AC14752" s="8"/>
      <c r="AD14752" s="8">
        <v>10300175</v>
      </c>
      <c r="AE14752" s="8" t="s">
        <v>669</v>
      </c>
      <c r="AF14752" s="8"/>
      <c r="AG14752" s="8"/>
      <c r="AH14752" s="8" t="s">
        <v>106</v>
      </c>
      <c r="AI14752" s="8"/>
      <c r="AJ14752" s="8" t="s">
        <v>94</v>
      </c>
      <c r="AK14752" s="8" t="s">
        <v>30</v>
      </c>
      <c r="AL14752" s="8"/>
      <c r="AM14752" s="15"/>
      <c r="AN14752" s="10">
        <f t="shared" si="595"/>
        <v>6121.3680000000004</v>
      </c>
      <c r="AO14752" s="10">
        <v>708</v>
      </c>
      <c r="AP14752" s="10"/>
      <c r="AQ14752" s="10">
        <v>708</v>
      </c>
      <c r="AR14752" s="10">
        <v>57525</v>
      </c>
      <c r="AS14752" s="10"/>
      <c r="AT14752" s="10">
        <f t="shared" si="594"/>
        <v>554886.15</v>
      </c>
    </row>
    <row r="14753" spans="1:46" x14ac:dyDescent="0.3">
      <c r="A14753" s="8" t="s">
        <v>828</v>
      </c>
      <c r="B14753" s="8"/>
      <c r="C14753" s="8" t="s">
        <v>20</v>
      </c>
      <c r="D14753" s="8" t="s">
        <v>421</v>
      </c>
      <c r="E14753" s="8" t="s">
        <v>673</v>
      </c>
      <c r="F14753" s="8">
        <v>55</v>
      </c>
      <c r="G14753" s="12">
        <v>45717</v>
      </c>
      <c r="H14753" s="13" t="s">
        <v>8109</v>
      </c>
      <c r="I14753" s="8" t="s">
        <v>15</v>
      </c>
      <c r="J14753" s="8">
        <v>20000026</v>
      </c>
      <c r="K14753" s="8" t="s">
        <v>1082</v>
      </c>
      <c r="L14753" s="8">
        <v>20000026</v>
      </c>
      <c r="M14753" s="8" t="s">
        <v>1082</v>
      </c>
      <c r="N14753" s="8" t="s">
        <v>102</v>
      </c>
      <c r="O14753" s="8" t="s">
        <v>102</v>
      </c>
      <c r="P14753" s="8" t="s">
        <v>144</v>
      </c>
      <c r="Q14753" s="14">
        <v>2337.3000000000002</v>
      </c>
      <c r="R14753" s="10">
        <v>2804.76</v>
      </c>
      <c r="S14753" s="8" t="s">
        <v>84</v>
      </c>
      <c r="T14753" s="11">
        <v>81.25</v>
      </c>
      <c r="U14753" s="14">
        <v>1.2</v>
      </c>
      <c r="V14753" s="14">
        <v>1.2</v>
      </c>
      <c r="W14753" s="8" t="s">
        <v>85</v>
      </c>
      <c r="X14753" s="10">
        <v>227886.75000000003</v>
      </c>
      <c r="Y14753" s="8"/>
      <c r="Z14753" s="8" t="s">
        <v>135</v>
      </c>
      <c r="AA14753" s="8"/>
      <c r="AB14753" s="8"/>
      <c r="AC14753" s="8"/>
      <c r="AD14753" s="8">
        <v>10300266</v>
      </c>
      <c r="AE14753" s="8" t="s">
        <v>669</v>
      </c>
      <c r="AF14753" s="8"/>
      <c r="AG14753" s="8"/>
      <c r="AH14753" s="8" t="s">
        <v>106</v>
      </c>
      <c r="AI14753" s="8"/>
      <c r="AJ14753" s="8" t="s">
        <v>147</v>
      </c>
      <c r="AK14753" s="8" t="s">
        <v>32</v>
      </c>
      <c r="AL14753" s="8"/>
      <c r="AM14753" s="15"/>
      <c r="AN14753" s="10">
        <f t="shared" si="595"/>
        <v>2444.7600000000002</v>
      </c>
      <c r="AO14753" s="10">
        <v>360</v>
      </c>
      <c r="AP14753" s="10"/>
      <c r="AQ14753" s="10">
        <v>360</v>
      </c>
      <c r="AR14753" s="10">
        <v>29250</v>
      </c>
      <c r="AS14753" s="10"/>
      <c r="AT14753" s="10">
        <f t="shared" si="594"/>
        <v>227886.75000000003</v>
      </c>
    </row>
    <row r="14754" spans="1:46" x14ac:dyDescent="0.3">
      <c r="A14754" s="8" t="s">
        <v>828</v>
      </c>
      <c r="B14754" s="8"/>
      <c r="C14754" s="8" t="s">
        <v>20</v>
      </c>
      <c r="D14754" s="8" t="s">
        <v>421</v>
      </c>
      <c r="E14754" s="8" t="s">
        <v>677</v>
      </c>
      <c r="F14754" s="8">
        <v>56</v>
      </c>
      <c r="G14754" s="12">
        <v>45717</v>
      </c>
      <c r="H14754" s="13" t="s">
        <v>8109</v>
      </c>
      <c r="I14754" s="8" t="s">
        <v>15</v>
      </c>
      <c r="J14754" s="8">
        <v>20000026</v>
      </c>
      <c r="K14754" s="8" t="s">
        <v>1082</v>
      </c>
      <c r="L14754" s="8">
        <v>20000026</v>
      </c>
      <c r="M14754" s="8" t="s">
        <v>1082</v>
      </c>
      <c r="N14754" s="8" t="s">
        <v>102</v>
      </c>
      <c r="O14754" s="8" t="s">
        <v>102</v>
      </c>
      <c r="P14754" s="8" t="s">
        <v>144</v>
      </c>
      <c r="Q14754" s="14">
        <v>2337.3000000000002</v>
      </c>
      <c r="R14754" s="10">
        <v>19633.320000000003</v>
      </c>
      <c r="S14754" s="8" t="s">
        <v>84</v>
      </c>
      <c r="T14754" s="11">
        <v>81.25</v>
      </c>
      <c r="U14754" s="14">
        <v>8.4</v>
      </c>
      <c r="V14754" s="14">
        <v>8.4</v>
      </c>
      <c r="W14754" s="8" t="s">
        <v>85</v>
      </c>
      <c r="X14754" s="10">
        <v>1595207.2500000002</v>
      </c>
      <c r="Y14754" s="8"/>
      <c r="Z14754" s="8" t="s">
        <v>135</v>
      </c>
      <c r="AA14754" s="8"/>
      <c r="AB14754" s="8"/>
      <c r="AC14754" s="8"/>
      <c r="AD14754" s="8">
        <v>10300266</v>
      </c>
      <c r="AE14754" s="8" t="s">
        <v>669</v>
      </c>
      <c r="AF14754" s="8"/>
      <c r="AG14754" s="8"/>
      <c r="AH14754" s="8" t="s">
        <v>106</v>
      </c>
      <c r="AI14754" s="8"/>
      <c r="AJ14754" s="8" t="s">
        <v>147</v>
      </c>
      <c r="AK14754" s="8" t="s">
        <v>32</v>
      </c>
      <c r="AL14754" s="8"/>
      <c r="AM14754" s="15"/>
      <c r="AN14754" s="10">
        <f t="shared" si="595"/>
        <v>17113.320000000003</v>
      </c>
      <c r="AO14754" s="10">
        <v>2520</v>
      </c>
      <c r="AP14754" s="10"/>
      <c r="AQ14754" s="10">
        <v>2520</v>
      </c>
      <c r="AR14754" s="10">
        <v>204750</v>
      </c>
      <c r="AS14754" s="10"/>
      <c r="AT14754" s="10">
        <f t="shared" si="594"/>
        <v>1595207.2500000002</v>
      </c>
    </row>
    <row r="14755" spans="1:46" x14ac:dyDescent="0.3">
      <c r="A14755" s="8" t="s">
        <v>828</v>
      </c>
      <c r="B14755" s="8"/>
      <c r="C14755" s="8" t="s">
        <v>20</v>
      </c>
      <c r="D14755" s="8" t="s">
        <v>421</v>
      </c>
      <c r="E14755" s="8" t="s">
        <v>674</v>
      </c>
      <c r="F14755" s="8">
        <v>57</v>
      </c>
      <c r="G14755" s="12">
        <v>45717</v>
      </c>
      <c r="H14755" s="13" t="s">
        <v>8109</v>
      </c>
      <c r="I14755" s="8" t="s">
        <v>15</v>
      </c>
      <c r="J14755" s="8">
        <v>20000026</v>
      </c>
      <c r="K14755" s="8" t="s">
        <v>1082</v>
      </c>
      <c r="L14755" s="8">
        <v>20000026</v>
      </c>
      <c r="M14755" s="8" t="s">
        <v>1082</v>
      </c>
      <c r="N14755" s="8" t="s">
        <v>102</v>
      </c>
      <c r="O14755" s="8" t="s">
        <v>102</v>
      </c>
      <c r="P14755" s="8" t="s">
        <v>144</v>
      </c>
      <c r="Q14755" s="14">
        <v>2337.2999999999997</v>
      </c>
      <c r="R14755" s="10">
        <v>14023.8</v>
      </c>
      <c r="S14755" s="8" t="s">
        <v>84</v>
      </c>
      <c r="T14755" s="11">
        <v>81.25</v>
      </c>
      <c r="U14755" s="14">
        <v>6</v>
      </c>
      <c r="V14755" s="14">
        <v>6</v>
      </c>
      <c r="W14755" s="8" t="s">
        <v>85</v>
      </c>
      <c r="X14755" s="10">
        <v>1139433.75</v>
      </c>
      <c r="Y14755" s="8"/>
      <c r="Z14755" s="8" t="s">
        <v>135</v>
      </c>
      <c r="AA14755" s="8"/>
      <c r="AB14755" s="8"/>
      <c r="AC14755" s="8"/>
      <c r="AD14755" s="8">
        <v>10300266</v>
      </c>
      <c r="AE14755" s="8" t="s">
        <v>669</v>
      </c>
      <c r="AF14755" s="8"/>
      <c r="AG14755" s="8"/>
      <c r="AH14755" s="8" t="s">
        <v>106</v>
      </c>
      <c r="AI14755" s="8"/>
      <c r="AJ14755" s="8" t="s">
        <v>147</v>
      </c>
      <c r="AK14755" s="8" t="s">
        <v>32</v>
      </c>
      <c r="AL14755" s="8"/>
      <c r="AM14755" s="15"/>
      <c r="AN14755" s="10">
        <f t="shared" si="595"/>
        <v>12223.8</v>
      </c>
      <c r="AO14755" s="10">
        <v>1800</v>
      </c>
      <c r="AP14755" s="10"/>
      <c r="AQ14755" s="10">
        <v>1800</v>
      </c>
      <c r="AR14755" s="10">
        <v>146250</v>
      </c>
      <c r="AS14755" s="10"/>
      <c r="AT14755" s="10">
        <f t="shared" si="594"/>
        <v>1139433.75</v>
      </c>
    </row>
    <row r="14756" spans="1:46" x14ac:dyDescent="0.3">
      <c r="A14756" s="8" t="s">
        <v>828</v>
      </c>
      <c r="B14756" s="8"/>
      <c r="C14756" s="8" t="s">
        <v>20</v>
      </c>
      <c r="D14756" s="8" t="s">
        <v>421</v>
      </c>
      <c r="E14756" s="8" t="s">
        <v>676</v>
      </c>
      <c r="F14756" s="8">
        <v>59</v>
      </c>
      <c r="G14756" s="12">
        <v>45717</v>
      </c>
      <c r="H14756" s="13" t="s">
        <v>8109</v>
      </c>
      <c r="I14756" s="8" t="s">
        <v>15</v>
      </c>
      <c r="J14756" s="8">
        <v>20000536</v>
      </c>
      <c r="K14756" s="8" t="s">
        <v>5607</v>
      </c>
      <c r="L14756" s="8">
        <v>20000536</v>
      </c>
      <c r="M14756" s="8" t="s">
        <v>5607</v>
      </c>
      <c r="N14756" s="8" t="s">
        <v>102</v>
      </c>
      <c r="O14756" s="8" t="s">
        <v>102</v>
      </c>
      <c r="P14756" s="8" t="s">
        <v>110</v>
      </c>
      <c r="Q14756" s="14">
        <v>2800</v>
      </c>
      <c r="R14756" s="10">
        <v>43120</v>
      </c>
      <c r="S14756" s="8" t="s">
        <v>84</v>
      </c>
      <c r="T14756" s="11">
        <v>81.25</v>
      </c>
      <c r="U14756" s="14">
        <v>15.4</v>
      </c>
      <c r="V14756" s="14">
        <v>15.4</v>
      </c>
      <c r="W14756" s="8" t="s">
        <v>85</v>
      </c>
      <c r="X14756" s="10">
        <v>3503500</v>
      </c>
      <c r="Y14756" s="8"/>
      <c r="Z14756" s="8" t="s">
        <v>307</v>
      </c>
      <c r="AA14756" s="8"/>
      <c r="AB14756" s="8"/>
      <c r="AC14756" s="8"/>
      <c r="AD14756" s="8">
        <v>10300022</v>
      </c>
      <c r="AE14756" s="8" t="s">
        <v>669</v>
      </c>
      <c r="AF14756" s="8"/>
      <c r="AG14756" s="8"/>
      <c r="AH14756" s="8" t="s">
        <v>106</v>
      </c>
      <c r="AI14756" s="8"/>
      <c r="AJ14756" s="8" t="s">
        <v>94</v>
      </c>
      <c r="AK14756" s="8" t="s">
        <v>30</v>
      </c>
      <c r="AL14756" s="8"/>
      <c r="AM14756" s="15"/>
      <c r="AN14756" s="10">
        <f t="shared" si="595"/>
        <v>38808</v>
      </c>
      <c r="AO14756" s="10">
        <v>4312</v>
      </c>
      <c r="AP14756" s="10"/>
      <c r="AQ14756" s="10">
        <v>4312</v>
      </c>
      <c r="AR14756" s="10">
        <v>350350</v>
      </c>
      <c r="AS14756" s="10"/>
      <c r="AT14756" s="10">
        <f t="shared" si="594"/>
        <v>3503500</v>
      </c>
    </row>
    <row r="14757" spans="1:46" x14ac:dyDescent="0.3">
      <c r="A14757" s="8" t="s">
        <v>828</v>
      </c>
      <c r="B14757" s="8"/>
      <c r="C14757" s="8" t="s">
        <v>20</v>
      </c>
      <c r="D14757" s="8" t="s">
        <v>421</v>
      </c>
      <c r="E14757" s="8" t="s">
        <v>677</v>
      </c>
      <c r="F14757" s="8">
        <v>63</v>
      </c>
      <c r="G14757" s="12">
        <v>45717</v>
      </c>
      <c r="H14757" s="13" t="s">
        <v>8109</v>
      </c>
      <c r="I14757" s="8" t="s">
        <v>15</v>
      </c>
      <c r="J14757" s="8">
        <v>20001400</v>
      </c>
      <c r="K14757" s="8" t="s">
        <v>1060</v>
      </c>
      <c r="L14757" s="8">
        <v>20001400</v>
      </c>
      <c r="M14757" s="8" t="s">
        <v>1060</v>
      </c>
      <c r="N14757" s="8" t="s">
        <v>102</v>
      </c>
      <c r="O14757" s="8" t="s">
        <v>102</v>
      </c>
      <c r="P14757" s="8" t="s">
        <v>141</v>
      </c>
      <c r="Q14757" s="14">
        <v>3129</v>
      </c>
      <c r="R14757" s="10">
        <v>7822.5</v>
      </c>
      <c r="S14757" s="8" t="s">
        <v>84</v>
      </c>
      <c r="T14757" s="11">
        <v>81.25</v>
      </c>
      <c r="U14757" s="14">
        <v>2.5</v>
      </c>
      <c r="V14757" s="14">
        <v>2.5</v>
      </c>
      <c r="W14757" s="8" t="s">
        <v>85</v>
      </c>
      <c r="X14757" s="10">
        <v>635578.125</v>
      </c>
      <c r="Y14757" s="8"/>
      <c r="Z14757" s="8" t="s">
        <v>343</v>
      </c>
      <c r="AA14757" s="8"/>
      <c r="AB14757" s="8"/>
      <c r="AC14757" s="8"/>
      <c r="AD14757" s="8">
        <v>10300001</v>
      </c>
      <c r="AE14757" s="8" t="s">
        <v>669</v>
      </c>
      <c r="AF14757" s="8"/>
      <c r="AG14757" s="8"/>
      <c r="AH14757" s="8" t="s">
        <v>320</v>
      </c>
      <c r="AI14757" s="8"/>
      <c r="AJ14757" s="8" t="s">
        <v>94</v>
      </c>
      <c r="AK14757" s="8" t="s">
        <v>38</v>
      </c>
      <c r="AL14757" s="8"/>
      <c r="AM14757" s="15"/>
      <c r="AN14757" s="10">
        <f t="shared" si="595"/>
        <v>5440.5</v>
      </c>
      <c r="AO14757" s="10">
        <v>2382</v>
      </c>
      <c r="AP14757" s="10"/>
      <c r="AQ14757" s="10">
        <v>2382</v>
      </c>
      <c r="AR14757" s="10">
        <v>193537.5</v>
      </c>
      <c r="AS14757" s="10"/>
      <c r="AT14757" s="10"/>
    </row>
    <row r="14758" spans="1:46" x14ac:dyDescent="0.3">
      <c r="A14758" s="8" t="s">
        <v>828</v>
      </c>
      <c r="B14758" s="8"/>
      <c r="C14758" s="8" t="s">
        <v>20</v>
      </c>
      <c r="D14758" s="8" t="s">
        <v>421</v>
      </c>
      <c r="E14758" s="8" t="s">
        <v>677</v>
      </c>
      <c r="F14758" s="8">
        <v>65</v>
      </c>
      <c r="G14758" s="12">
        <v>45717</v>
      </c>
      <c r="H14758" s="13" t="s">
        <v>8109</v>
      </c>
      <c r="I14758" s="8" t="s">
        <v>15</v>
      </c>
      <c r="J14758" s="8">
        <v>20001443</v>
      </c>
      <c r="K14758" s="8" t="s">
        <v>1075</v>
      </c>
      <c r="L14758" s="8">
        <v>20001443</v>
      </c>
      <c r="M14758" s="8" t="s">
        <v>1075</v>
      </c>
      <c r="N14758" s="8" t="s">
        <v>102</v>
      </c>
      <c r="O14758" s="8" t="s">
        <v>102</v>
      </c>
      <c r="P14758" s="8" t="s">
        <v>103</v>
      </c>
      <c r="Q14758" s="14">
        <v>3575.2499999999995</v>
      </c>
      <c r="R14758" s="10">
        <v>15016.05</v>
      </c>
      <c r="S14758" s="8" t="s">
        <v>84</v>
      </c>
      <c r="T14758" s="11">
        <v>81.25</v>
      </c>
      <c r="U14758" s="14">
        <v>4.2</v>
      </c>
      <c r="V14758" s="14">
        <v>4.2</v>
      </c>
      <c r="W14758" s="8" t="s">
        <v>85</v>
      </c>
      <c r="X14758" s="10">
        <v>1220054.0625</v>
      </c>
      <c r="Y14758" s="8"/>
      <c r="Z14758" s="8" t="s">
        <v>201</v>
      </c>
      <c r="AA14758" s="8"/>
      <c r="AB14758" s="8"/>
      <c r="AC14758" s="8"/>
      <c r="AD14758" s="8">
        <v>10300173</v>
      </c>
      <c r="AE14758" s="8" t="s">
        <v>669</v>
      </c>
      <c r="AF14758" s="8"/>
      <c r="AG14758" s="8"/>
      <c r="AH14758" s="8" t="s">
        <v>106</v>
      </c>
      <c r="AI14758" s="8"/>
      <c r="AJ14758" s="8" t="s">
        <v>94</v>
      </c>
      <c r="AK14758" s="8" t="s">
        <v>30</v>
      </c>
      <c r="AL14758" s="8"/>
      <c r="AM14758" s="15"/>
      <c r="AN14758" s="10">
        <f t="shared" si="595"/>
        <v>13756.05</v>
      </c>
      <c r="AO14758" s="10">
        <v>1260</v>
      </c>
      <c r="AP14758" s="10"/>
      <c r="AQ14758" s="10">
        <v>1260</v>
      </c>
      <c r="AR14758" s="10">
        <v>102375</v>
      </c>
      <c r="AS14758" s="10"/>
      <c r="AT14758" s="10">
        <f t="shared" ref="AT14758:AT14789" si="596">X14758-AS14758</f>
        <v>1220054.0625</v>
      </c>
    </row>
    <row r="14759" spans="1:46" x14ac:dyDescent="0.3">
      <c r="A14759" s="8" t="s">
        <v>828</v>
      </c>
      <c r="B14759" s="8"/>
      <c r="C14759" s="8" t="s">
        <v>20</v>
      </c>
      <c r="D14759" s="8" t="s">
        <v>421</v>
      </c>
      <c r="E14759" s="8" t="s">
        <v>677</v>
      </c>
      <c r="F14759" s="8">
        <v>66</v>
      </c>
      <c r="G14759" s="12">
        <v>45717</v>
      </c>
      <c r="H14759" s="13" t="s">
        <v>8109</v>
      </c>
      <c r="I14759" s="8" t="s">
        <v>15</v>
      </c>
      <c r="J14759" s="8">
        <v>20001234</v>
      </c>
      <c r="K14759" s="8" t="s">
        <v>5593</v>
      </c>
      <c r="L14759" s="8">
        <v>20001234</v>
      </c>
      <c r="M14759" s="8" t="s">
        <v>5593</v>
      </c>
      <c r="N14759" s="8" t="s">
        <v>102</v>
      </c>
      <c r="O14759" s="8" t="s">
        <v>102</v>
      </c>
      <c r="P14759" s="8" t="s">
        <v>103</v>
      </c>
      <c r="Q14759" s="14">
        <v>3575.2500000000005</v>
      </c>
      <c r="R14759" s="10">
        <v>8437.59</v>
      </c>
      <c r="S14759" s="8" t="s">
        <v>84</v>
      </c>
      <c r="T14759" s="11">
        <v>81.25</v>
      </c>
      <c r="U14759" s="14">
        <v>2.36</v>
      </c>
      <c r="V14759" s="14">
        <v>2.36</v>
      </c>
      <c r="W14759" s="8" t="s">
        <v>85</v>
      </c>
      <c r="X14759" s="10">
        <v>685554.1875</v>
      </c>
      <c r="Y14759" s="8"/>
      <c r="Z14759" s="8" t="s">
        <v>201</v>
      </c>
      <c r="AA14759" s="8"/>
      <c r="AB14759" s="8"/>
      <c r="AC14759" s="8"/>
      <c r="AD14759" s="8">
        <v>10300175</v>
      </c>
      <c r="AE14759" s="8" t="s">
        <v>669</v>
      </c>
      <c r="AF14759" s="8"/>
      <c r="AG14759" s="8"/>
      <c r="AH14759" s="8" t="s">
        <v>106</v>
      </c>
      <c r="AI14759" s="8"/>
      <c r="AJ14759" s="8" t="s">
        <v>94</v>
      </c>
      <c r="AK14759" s="8" t="s">
        <v>30</v>
      </c>
      <c r="AL14759" s="8"/>
      <c r="AM14759" s="15"/>
      <c r="AN14759" s="10">
        <f t="shared" si="595"/>
        <v>7729.59</v>
      </c>
      <c r="AO14759" s="10">
        <v>708</v>
      </c>
      <c r="AP14759" s="10"/>
      <c r="AQ14759" s="10">
        <v>708</v>
      </c>
      <c r="AR14759" s="10">
        <v>57525</v>
      </c>
      <c r="AS14759" s="10"/>
      <c r="AT14759" s="10">
        <f t="shared" si="596"/>
        <v>685554.1875</v>
      </c>
    </row>
    <row r="14760" spans="1:46" x14ac:dyDescent="0.3">
      <c r="A14760" s="8" t="s">
        <v>828</v>
      </c>
      <c r="B14760" s="8"/>
      <c r="C14760" s="8" t="s">
        <v>20</v>
      </c>
      <c r="D14760" s="8" t="s">
        <v>421</v>
      </c>
      <c r="E14760" s="8" t="s">
        <v>673</v>
      </c>
      <c r="F14760" s="8">
        <v>68</v>
      </c>
      <c r="G14760" s="12">
        <v>45717</v>
      </c>
      <c r="H14760" s="13" t="s">
        <v>8109</v>
      </c>
      <c r="I14760" s="8" t="s">
        <v>15</v>
      </c>
      <c r="J14760" s="8">
        <v>20001431</v>
      </c>
      <c r="K14760" s="8" t="s">
        <v>1079</v>
      </c>
      <c r="L14760" s="8">
        <v>20001431</v>
      </c>
      <c r="M14760" s="8" t="s">
        <v>1079</v>
      </c>
      <c r="N14760" s="8" t="s">
        <v>102</v>
      </c>
      <c r="O14760" s="8" t="s">
        <v>102</v>
      </c>
      <c r="P14760" s="8" t="s">
        <v>141</v>
      </c>
      <c r="Q14760" s="14">
        <v>3300</v>
      </c>
      <c r="R14760" s="10">
        <v>4125</v>
      </c>
      <c r="S14760" s="8" t="s">
        <v>84</v>
      </c>
      <c r="T14760" s="11">
        <v>81.25</v>
      </c>
      <c r="U14760" s="14">
        <v>1.25</v>
      </c>
      <c r="V14760" s="14">
        <v>1.25</v>
      </c>
      <c r="W14760" s="8" t="s">
        <v>85</v>
      </c>
      <c r="X14760" s="10">
        <v>335156.25</v>
      </c>
      <c r="Y14760" s="8"/>
      <c r="Z14760" s="8" t="s">
        <v>1079</v>
      </c>
      <c r="AA14760" s="8"/>
      <c r="AB14760" s="8"/>
      <c r="AC14760" s="8"/>
      <c r="AD14760" s="8">
        <v>10300001</v>
      </c>
      <c r="AE14760" s="8" t="s">
        <v>669</v>
      </c>
      <c r="AF14760" s="8"/>
      <c r="AG14760" s="8"/>
      <c r="AH14760" s="8" t="s">
        <v>106</v>
      </c>
      <c r="AI14760" s="8"/>
      <c r="AJ14760" s="8" t="s">
        <v>94</v>
      </c>
      <c r="AK14760" s="8" t="s">
        <v>38</v>
      </c>
      <c r="AL14760" s="8"/>
      <c r="AM14760" s="15"/>
      <c r="AN14760" s="10">
        <f t="shared" si="595"/>
        <v>2973</v>
      </c>
      <c r="AO14760" s="10">
        <v>1152</v>
      </c>
      <c r="AP14760" s="10"/>
      <c r="AQ14760" s="10">
        <v>1152</v>
      </c>
      <c r="AR14760" s="10">
        <v>93600</v>
      </c>
      <c r="AS14760" s="10"/>
      <c r="AT14760" s="10">
        <f t="shared" si="596"/>
        <v>335156.25</v>
      </c>
    </row>
    <row r="14761" spans="1:46" x14ac:dyDescent="0.3">
      <c r="A14761" s="8" t="s">
        <v>828</v>
      </c>
      <c r="B14761" s="8"/>
      <c r="C14761" s="8" t="s">
        <v>20</v>
      </c>
      <c r="D14761" s="8" t="s">
        <v>421</v>
      </c>
      <c r="E14761" s="8" t="s">
        <v>673</v>
      </c>
      <c r="F14761" s="8">
        <v>69</v>
      </c>
      <c r="G14761" s="12">
        <v>45717</v>
      </c>
      <c r="H14761" s="13" t="s">
        <v>8109</v>
      </c>
      <c r="I14761" s="8" t="s">
        <v>15</v>
      </c>
      <c r="J14761" s="8">
        <v>20001431</v>
      </c>
      <c r="K14761" s="8" t="s">
        <v>1079</v>
      </c>
      <c r="L14761" s="8">
        <v>20001431</v>
      </c>
      <c r="M14761" s="8" t="s">
        <v>1079</v>
      </c>
      <c r="N14761" s="8" t="s">
        <v>102</v>
      </c>
      <c r="O14761" s="8" t="s">
        <v>102</v>
      </c>
      <c r="P14761" s="8" t="s">
        <v>141</v>
      </c>
      <c r="Q14761" s="14">
        <v>3300</v>
      </c>
      <c r="R14761" s="10">
        <v>825</v>
      </c>
      <c r="S14761" s="8" t="s">
        <v>84</v>
      </c>
      <c r="T14761" s="11">
        <v>81.25</v>
      </c>
      <c r="U14761" s="14">
        <v>0.25</v>
      </c>
      <c r="V14761" s="14">
        <v>0.25</v>
      </c>
      <c r="W14761" s="8" t="s">
        <v>85</v>
      </c>
      <c r="X14761" s="10">
        <v>67031.25</v>
      </c>
      <c r="Y14761" s="8"/>
      <c r="Z14761" s="8" t="s">
        <v>1079</v>
      </c>
      <c r="AA14761" s="8"/>
      <c r="AB14761" s="8"/>
      <c r="AC14761" s="8"/>
      <c r="AD14761" s="8">
        <v>10300009</v>
      </c>
      <c r="AE14761" s="8" t="s">
        <v>669</v>
      </c>
      <c r="AF14761" s="8"/>
      <c r="AG14761" s="8"/>
      <c r="AH14761" s="8" t="s">
        <v>106</v>
      </c>
      <c r="AI14761" s="8"/>
      <c r="AJ14761" s="8" t="s">
        <v>94</v>
      </c>
      <c r="AK14761" s="8" t="s">
        <v>38</v>
      </c>
      <c r="AL14761" s="8"/>
      <c r="AM14761" s="15"/>
      <c r="AN14761" s="10">
        <f t="shared" si="595"/>
        <v>595</v>
      </c>
      <c r="AO14761" s="10">
        <v>230</v>
      </c>
      <c r="AP14761" s="10"/>
      <c r="AQ14761" s="10">
        <v>230</v>
      </c>
      <c r="AR14761" s="10">
        <v>18687.5</v>
      </c>
      <c r="AS14761" s="10"/>
      <c r="AT14761" s="10">
        <f t="shared" si="596"/>
        <v>67031.25</v>
      </c>
    </row>
    <row r="14762" spans="1:46" x14ac:dyDescent="0.3">
      <c r="A14762" s="8" t="s">
        <v>828</v>
      </c>
      <c r="B14762" s="8"/>
      <c r="C14762" s="8" t="s">
        <v>20</v>
      </c>
      <c r="D14762" s="8" t="s">
        <v>421</v>
      </c>
      <c r="E14762" s="8" t="s">
        <v>673</v>
      </c>
      <c r="F14762" s="8">
        <v>71</v>
      </c>
      <c r="G14762" s="12">
        <v>45717</v>
      </c>
      <c r="H14762" s="13" t="s">
        <v>8109</v>
      </c>
      <c r="I14762" s="8" t="s">
        <v>15</v>
      </c>
      <c r="J14762" s="8">
        <v>20001431</v>
      </c>
      <c r="K14762" s="8" t="s">
        <v>1079</v>
      </c>
      <c r="L14762" s="8">
        <v>20001431</v>
      </c>
      <c r="M14762" s="8" t="s">
        <v>1079</v>
      </c>
      <c r="N14762" s="8" t="s">
        <v>102</v>
      </c>
      <c r="O14762" s="8" t="s">
        <v>102</v>
      </c>
      <c r="P14762" s="8" t="s">
        <v>103</v>
      </c>
      <c r="Q14762" s="14">
        <v>3000</v>
      </c>
      <c r="R14762" s="10">
        <v>1770</v>
      </c>
      <c r="S14762" s="8" t="s">
        <v>84</v>
      </c>
      <c r="T14762" s="11">
        <v>81.25</v>
      </c>
      <c r="U14762" s="14">
        <v>0.59</v>
      </c>
      <c r="V14762" s="14">
        <v>0.59</v>
      </c>
      <c r="W14762" s="8" t="s">
        <v>85</v>
      </c>
      <c r="X14762" s="10">
        <v>143812.5</v>
      </c>
      <c r="Y14762" s="8"/>
      <c r="Z14762" s="8" t="s">
        <v>1079</v>
      </c>
      <c r="AA14762" s="8"/>
      <c r="AB14762" s="8"/>
      <c r="AC14762" s="8"/>
      <c r="AD14762" s="8">
        <v>10300175</v>
      </c>
      <c r="AE14762" s="8" t="s">
        <v>669</v>
      </c>
      <c r="AF14762" s="8"/>
      <c r="AG14762" s="8"/>
      <c r="AH14762" s="8" t="s">
        <v>106</v>
      </c>
      <c r="AI14762" s="8"/>
      <c r="AJ14762" s="8" t="s">
        <v>94</v>
      </c>
      <c r="AK14762" s="8" t="s">
        <v>30</v>
      </c>
      <c r="AL14762" s="8"/>
      <c r="AM14762" s="15"/>
      <c r="AN14762" s="10">
        <f t="shared" si="595"/>
        <v>1593</v>
      </c>
      <c r="AO14762" s="10">
        <v>177</v>
      </c>
      <c r="AP14762" s="10"/>
      <c r="AQ14762" s="10">
        <v>177</v>
      </c>
      <c r="AR14762" s="10">
        <v>14381.25</v>
      </c>
      <c r="AS14762" s="10"/>
      <c r="AT14762" s="10">
        <f t="shared" si="596"/>
        <v>143812.5</v>
      </c>
    </row>
    <row r="14763" spans="1:46" x14ac:dyDescent="0.3">
      <c r="A14763" s="8" t="s">
        <v>828</v>
      </c>
      <c r="B14763" s="8"/>
      <c r="C14763" s="8" t="s">
        <v>20</v>
      </c>
      <c r="D14763" s="8" t="s">
        <v>421</v>
      </c>
      <c r="E14763" s="8" t="s">
        <v>674</v>
      </c>
      <c r="F14763" s="8">
        <v>72</v>
      </c>
      <c r="G14763" s="12">
        <v>45717</v>
      </c>
      <c r="H14763" s="13" t="s">
        <v>8109</v>
      </c>
      <c r="I14763" s="8" t="s">
        <v>15</v>
      </c>
      <c r="J14763" s="8">
        <v>20001431</v>
      </c>
      <c r="K14763" s="8" t="s">
        <v>1079</v>
      </c>
      <c r="L14763" s="8">
        <v>20001431</v>
      </c>
      <c r="M14763" s="8" t="s">
        <v>1079</v>
      </c>
      <c r="N14763" s="8" t="s">
        <v>102</v>
      </c>
      <c r="O14763" s="8" t="s">
        <v>102</v>
      </c>
      <c r="P14763" s="8" t="s">
        <v>103</v>
      </c>
      <c r="Q14763" s="14">
        <v>3000</v>
      </c>
      <c r="R14763" s="10">
        <v>1770</v>
      </c>
      <c r="S14763" s="8" t="s">
        <v>84</v>
      </c>
      <c r="T14763" s="11">
        <v>81.25</v>
      </c>
      <c r="U14763" s="14">
        <v>0.59</v>
      </c>
      <c r="V14763" s="14">
        <v>0.59</v>
      </c>
      <c r="W14763" s="8" t="s">
        <v>85</v>
      </c>
      <c r="X14763" s="10">
        <v>143812.5</v>
      </c>
      <c r="Y14763" s="8"/>
      <c r="Z14763" s="8" t="s">
        <v>1079</v>
      </c>
      <c r="AA14763" s="8"/>
      <c r="AB14763" s="8"/>
      <c r="AC14763" s="8"/>
      <c r="AD14763" s="8">
        <v>10300175</v>
      </c>
      <c r="AE14763" s="8" t="s">
        <v>669</v>
      </c>
      <c r="AF14763" s="8"/>
      <c r="AG14763" s="8"/>
      <c r="AH14763" s="8" t="s">
        <v>106</v>
      </c>
      <c r="AI14763" s="8"/>
      <c r="AJ14763" s="8" t="s">
        <v>94</v>
      </c>
      <c r="AK14763" s="8" t="s">
        <v>30</v>
      </c>
      <c r="AL14763" s="8"/>
      <c r="AM14763" s="15"/>
      <c r="AN14763" s="10">
        <f t="shared" si="595"/>
        <v>1593</v>
      </c>
      <c r="AO14763" s="10">
        <v>177</v>
      </c>
      <c r="AP14763" s="10"/>
      <c r="AQ14763" s="10">
        <v>177</v>
      </c>
      <c r="AR14763" s="10">
        <v>14381.25</v>
      </c>
      <c r="AS14763" s="10"/>
      <c r="AT14763" s="10">
        <f t="shared" si="596"/>
        <v>143812.5</v>
      </c>
    </row>
    <row r="14764" spans="1:46" x14ac:dyDescent="0.3">
      <c r="A14764" s="8" t="s">
        <v>828</v>
      </c>
      <c r="B14764" s="8"/>
      <c r="C14764" s="8" t="s">
        <v>20</v>
      </c>
      <c r="D14764" s="8" t="s">
        <v>421</v>
      </c>
      <c r="E14764" s="8" t="s">
        <v>673</v>
      </c>
      <c r="F14764" s="8">
        <v>77</v>
      </c>
      <c r="G14764" s="12">
        <v>45717</v>
      </c>
      <c r="H14764" s="13" t="s">
        <v>8109</v>
      </c>
      <c r="I14764" s="8" t="s">
        <v>15</v>
      </c>
      <c r="J14764" s="8">
        <v>20001347</v>
      </c>
      <c r="K14764" s="8" t="s">
        <v>5610</v>
      </c>
      <c r="L14764" s="8">
        <v>20001347</v>
      </c>
      <c r="M14764" s="8" t="s">
        <v>5610</v>
      </c>
      <c r="N14764" s="8" t="s">
        <v>102</v>
      </c>
      <c r="O14764" s="8" t="s">
        <v>102</v>
      </c>
      <c r="P14764" s="8" t="s">
        <v>103</v>
      </c>
      <c r="Q14764" s="14">
        <v>2730</v>
      </c>
      <c r="R14764" s="10">
        <v>11466</v>
      </c>
      <c r="S14764" s="8" t="s">
        <v>84</v>
      </c>
      <c r="T14764" s="11">
        <v>81.25</v>
      </c>
      <c r="U14764" s="14">
        <v>4.2</v>
      </c>
      <c r="V14764" s="14">
        <v>4.2</v>
      </c>
      <c r="W14764" s="8" t="s">
        <v>85</v>
      </c>
      <c r="X14764" s="10">
        <v>931612.5</v>
      </c>
      <c r="Y14764" s="8"/>
      <c r="Z14764" s="8" t="s">
        <v>104</v>
      </c>
      <c r="AA14764" s="8"/>
      <c r="AB14764" s="8"/>
      <c r="AC14764" s="8"/>
      <c r="AD14764" s="8">
        <v>10300173</v>
      </c>
      <c r="AE14764" s="8" t="s">
        <v>669</v>
      </c>
      <c r="AF14764" s="8"/>
      <c r="AG14764" s="8"/>
      <c r="AH14764" s="8" t="s">
        <v>106</v>
      </c>
      <c r="AI14764" s="8"/>
      <c r="AJ14764" s="8" t="s">
        <v>94</v>
      </c>
      <c r="AK14764" s="8" t="s">
        <v>30</v>
      </c>
      <c r="AL14764" s="8"/>
      <c r="AM14764" s="15"/>
      <c r="AN14764" s="10">
        <f t="shared" si="595"/>
        <v>10290</v>
      </c>
      <c r="AO14764" s="10">
        <v>1176</v>
      </c>
      <c r="AP14764" s="10"/>
      <c r="AQ14764" s="10">
        <v>1176</v>
      </c>
      <c r="AR14764" s="10">
        <v>95550</v>
      </c>
      <c r="AS14764" s="10"/>
      <c r="AT14764" s="10">
        <f t="shared" si="596"/>
        <v>931612.5</v>
      </c>
    </row>
    <row r="14765" spans="1:46" x14ac:dyDescent="0.3">
      <c r="A14765" s="8" t="s">
        <v>828</v>
      </c>
      <c r="B14765" s="8"/>
      <c r="C14765" s="8" t="s">
        <v>20</v>
      </c>
      <c r="D14765" s="8" t="s">
        <v>421</v>
      </c>
      <c r="E14765" s="8" t="s">
        <v>673</v>
      </c>
      <c r="F14765" s="8">
        <v>78</v>
      </c>
      <c r="G14765" s="12">
        <v>45717</v>
      </c>
      <c r="H14765" s="13" t="s">
        <v>8109</v>
      </c>
      <c r="I14765" s="8" t="s">
        <v>15</v>
      </c>
      <c r="J14765" s="8">
        <v>20001347</v>
      </c>
      <c r="K14765" s="8" t="s">
        <v>5610</v>
      </c>
      <c r="L14765" s="8">
        <v>20001347</v>
      </c>
      <c r="M14765" s="8" t="s">
        <v>5610</v>
      </c>
      <c r="N14765" s="8" t="s">
        <v>102</v>
      </c>
      <c r="O14765" s="8" t="s">
        <v>102</v>
      </c>
      <c r="P14765" s="8" t="s">
        <v>103</v>
      </c>
      <c r="Q14765" s="14">
        <v>2730</v>
      </c>
      <c r="R14765" s="10">
        <v>51542.399999999994</v>
      </c>
      <c r="S14765" s="8" t="s">
        <v>84</v>
      </c>
      <c r="T14765" s="11">
        <v>81.25</v>
      </c>
      <c r="U14765" s="14">
        <v>18.88</v>
      </c>
      <c r="V14765" s="14">
        <v>18.88</v>
      </c>
      <c r="W14765" s="8" t="s">
        <v>85</v>
      </c>
      <c r="X14765" s="10">
        <v>4187819.9999999995</v>
      </c>
      <c r="Y14765" s="8"/>
      <c r="Z14765" s="8" t="s">
        <v>104</v>
      </c>
      <c r="AA14765" s="8"/>
      <c r="AB14765" s="8"/>
      <c r="AC14765" s="8"/>
      <c r="AD14765" s="8">
        <v>10300175</v>
      </c>
      <c r="AE14765" s="8" t="s">
        <v>669</v>
      </c>
      <c r="AF14765" s="8"/>
      <c r="AG14765" s="8"/>
      <c r="AH14765" s="8" t="s">
        <v>106</v>
      </c>
      <c r="AI14765" s="8"/>
      <c r="AJ14765" s="8" t="s">
        <v>94</v>
      </c>
      <c r="AK14765" s="8" t="s">
        <v>30</v>
      </c>
      <c r="AL14765" s="8"/>
      <c r="AM14765" s="15"/>
      <c r="AN14765" s="10">
        <f t="shared" si="595"/>
        <v>46256.399999999994</v>
      </c>
      <c r="AO14765" s="10">
        <v>5286</v>
      </c>
      <c r="AP14765" s="10"/>
      <c r="AQ14765" s="10">
        <v>5286</v>
      </c>
      <c r="AR14765" s="10">
        <v>429487.5</v>
      </c>
      <c r="AS14765" s="10"/>
      <c r="AT14765" s="10">
        <f t="shared" si="596"/>
        <v>4187819.9999999995</v>
      </c>
    </row>
    <row r="14766" spans="1:46" x14ac:dyDescent="0.3">
      <c r="A14766" s="8" t="s">
        <v>828</v>
      </c>
      <c r="B14766" s="8"/>
      <c r="C14766" s="8" t="s">
        <v>20</v>
      </c>
      <c r="D14766" s="8" t="s">
        <v>421</v>
      </c>
      <c r="E14766" s="8" t="s">
        <v>677</v>
      </c>
      <c r="F14766" s="8">
        <v>79</v>
      </c>
      <c r="G14766" s="12">
        <v>45717</v>
      </c>
      <c r="H14766" s="13" t="s">
        <v>8109</v>
      </c>
      <c r="I14766" s="8" t="s">
        <v>15</v>
      </c>
      <c r="J14766" s="8">
        <v>20001156</v>
      </c>
      <c r="K14766" s="8" t="s">
        <v>5610</v>
      </c>
      <c r="L14766" s="8">
        <v>20001156</v>
      </c>
      <c r="M14766" s="8" t="s">
        <v>5610</v>
      </c>
      <c r="N14766" s="8" t="s">
        <v>102</v>
      </c>
      <c r="O14766" s="8" t="s">
        <v>102</v>
      </c>
      <c r="P14766" s="8" t="s">
        <v>103</v>
      </c>
      <c r="Q14766" s="14">
        <v>2729.9999999999995</v>
      </c>
      <c r="R14766" s="10">
        <v>3821.9999999999991</v>
      </c>
      <c r="S14766" s="8" t="s">
        <v>84</v>
      </c>
      <c r="T14766" s="11">
        <v>81.25</v>
      </c>
      <c r="U14766" s="14">
        <v>1.4</v>
      </c>
      <c r="V14766" s="14">
        <v>1.4</v>
      </c>
      <c r="W14766" s="8" t="s">
        <v>85</v>
      </c>
      <c r="X14766" s="10">
        <v>310537.49999999994</v>
      </c>
      <c r="Y14766" s="8"/>
      <c r="Z14766" s="8" t="s">
        <v>104</v>
      </c>
      <c r="AA14766" s="8"/>
      <c r="AB14766" s="8"/>
      <c r="AC14766" s="8"/>
      <c r="AD14766" s="8">
        <v>10300173</v>
      </c>
      <c r="AE14766" s="8" t="s">
        <v>669</v>
      </c>
      <c r="AF14766" s="8"/>
      <c r="AG14766" s="8"/>
      <c r="AH14766" s="8" t="s">
        <v>106</v>
      </c>
      <c r="AI14766" s="8"/>
      <c r="AJ14766" s="8" t="s">
        <v>94</v>
      </c>
      <c r="AK14766" s="8" t="s">
        <v>30</v>
      </c>
      <c r="AL14766" s="8"/>
      <c r="AM14766" s="15"/>
      <c r="AN14766" s="10">
        <f t="shared" si="595"/>
        <v>3429.9999999999995</v>
      </c>
      <c r="AO14766" s="10">
        <v>391.99999999999955</v>
      </c>
      <c r="AP14766" s="10"/>
      <c r="AQ14766" s="10">
        <v>391.99999999999955</v>
      </c>
      <c r="AR14766" s="10">
        <v>31849.999999999964</v>
      </c>
      <c r="AS14766" s="10"/>
      <c r="AT14766" s="10">
        <f t="shared" si="596"/>
        <v>310537.49999999994</v>
      </c>
    </row>
    <row r="14767" spans="1:46" x14ac:dyDescent="0.3">
      <c r="A14767" s="8" t="s">
        <v>828</v>
      </c>
      <c r="B14767" s="8"/>
      <c r="C14767" s="8" t="s">
        <v>20</v>
      </c>
      <c r="D14767" s="8" t="s">
        <v>421</v>
      </c>
      <c r="E14767" s="8" t="s">
        <v>677</v>
      </c>
      <c r="F14767" s="8">
        <v>80</v>
      </c>
      <c r="G14767" s="12">
        <v>45717</v>
      </c>
      <c r="H14767" s="13" t="s">
        <v>8109</v>
      </c>
      <c r="I14767" s="8" t="s">
        <v>15</v>
      </c>
      <c r="J14767" s="8">
        <v>20001156</v>
      </c>
      <c r="K14767" s="8" t="s">
        <v>5610</v>
      </c>
      <c r="L14767" s="8">
        <v>20001156</v>
      </c>
      <c r="M14767" s="8" t="s">
        <v>5610</v>
      </c>
      <c r="N14767" s="8" t="s">
        <v>102</v>
      </c>
      <c r="O14767" s="8" t="s">
        <v>102</v>
      </c>
      <c r="P14767" s="8" t="s">
        <v>103</v>
      </c>
      <c r="Q14767" s="14">
        <v>2730</v>
      </c>
      <c r="R14767" s="10">
        <v>19328.400000000001</v>
      </c>
      <c r="S14767" s="8" t="s">
        <v>84</v>
      </c>
      <c r="T14767" s="11">
        <v>81.25</v>
      </c>
      <c r="U14767" s="14">
        <v>7.08</v>
      </c>
      <c r="V14767" s="14">
        <v>7.08</v>
      </c>
      <c r="W14767" s="8" t="s">
        <v>85</v>
      </c>
      <c r="X14767" s="10">
        <v>1570432.5000000002</v>
      </c>
      <c r="Y14767" s="8"/>
      <c r="Z14767" s="8" t="s">
        <v>104</v>
      </c>
      <c r="AA14767" s="8"/>
      <c r="AB14767" s="8"/>
      <c r="AC14767" s="8"/>
      <c r="AD14767" s="8">
        <v>10300175</v>
      </c>
      <c r="AE14767" s="8" t="s">
        <v>669</v>
      </c>
      <c r="AF14767" s="8"/>
      <c r="AG14767" s="8"/>
      <c r="AH14767" s="8" t="s">
        <v>106</v>
      </c>
      <c r="AI14767" s="8"/>
      <c r="AJ14767" s="8" t="s">
        <v>94</v>
      </c>
      <c r="AK14767" s="8" t="s">
        <v>30</v>
      </c>
      <c r="AL14767" s="8"/>
      <c r="AM14767" s="15"/>
      <c r="AN14767" s="10">
        <f t="shared" si="595"/>
        <v>17346.400000000001</v>
      </c>
      <c r="AO14767" s="10">
        <v>1982</v>
      </c>
      <c r="AP14767" s="10"/>
      <c r="AQ14767" s="10">
        <v>1982</v>
      </c>
      <c r="AR14767" s="10">
        <v>161037.5</v>
      </c>
      <c r="AS14767" s="10"/>
      <c r="AT14767" s="10">
        <f t="shared" si="596"/>
        <v>1570432.5000000002</v>
      </c>
    </row>
    <row r="14768" spans="1:46" x14ac:dyDescent="0.3">
      <c r="A14768" s="8" t="s">
        <v>828</v>
      </c>
      <c r="B14768" s="8"/>
      <c r="C14768" s="8" t="s">
        <v>20</v>
      </c>
      <c r="D14768" s="8" t="s">
        <v>421</v>
      </c>
      <c r="E14768" s="8" t="s">
        <v>673</v>
      </c>
      <c r="F14768" s="8">
        <v>81</v>
      </c>
      <c r="G14768" s="12">
        <v>45717</v>
      </c>
      <c r="H14768" s="13" t="s">
        <v>8109</v>
      </c>
      <c r="I14768" s="8" t="s">
        <v>15</v>
      </c>
      <c r="J14768" s="8">
        <v>20001156</v>
      </c>
      <c r="K14768" s="8" t="s">
        <v>5610</v>
      </c>
      <c r="L14768" s="8">
        <v>20001156</v>
      </c>
      <c r="M14768" s="8" t="s">
        <v>5610</v>
      </c>
      <c r="N14768" s="8" t="s">
        <v>102</v>
      </c>
      <c r="O14768" s="8" t="s">
        <v>102</v>
      </c>
      <c r="P14768" s="8" t="s">
        <v>8369</v>
      </c>
      <c r="Q14768" s="14">
        <v>2600</v>
      </c>
      <c r="R14768" s="10">
        <v>13000</v>
      </c>
      <c r="S14768" s="8" t="s">
        <v>84</v>
      </c>
      <c r="T14768" s="11">
        <v>81.25</v>
      </c>
      <c r="U14768" s="14">
        <v>5</v>
      </c>
      <c r="V14768" s="14">
        <v>5</v>
      </c>
      <c r="W14768" s="8" t="s">
        <v>85</v>
      </c>
      <c r="X14768" s="10">
        <v>1056250</v>
      </c>
      <c r="Y14768" s="8"/>
      <c r="Z14768" s="8" t="s">
        <v>104</v>
      </c>
      <c r="AA14768" s="8"/>
      <c r="AB14768" s="8"/>
      <c r="AC14768" s="8"/>
      <c r="AD14768" s="8">
        <v>10300714</v>
      </c>
      <c r="AE14768" s="8" t="s">
        <v>669</v>
      </c>
      <c r="AF14768" s="8"/>
      <c r="AG14768" s="8"/>
      <c r="AH14768" s="8" t="s">
        <v>106</v>
      </c>
      <c r="AI14768" s="8"/>
      <c r="AJ14768" s="8" t="s">
        <v>621</v>
      </c>
      <c r="AK14768" s="8" t="s">
        <v>621</v>
      </c>
      <c r="AL14768" s="8"/>
      <c r="AM14768" s="15"/>
      <c r="AN14768" s="10">
        <f t="shared" si="595"/>
        <v>11700</v>
      </c>
      <c r="AO14768" s="10">
        <v>1300</v>
      </c>
      <c r="AP14768" s="10"/>
      <c r="AQ14768" s="10">
        <v>1300</v>
      </c>
      <c r="AR14768" s="10">
        <v>105625</v>
      </c>
      <c r="AS14768" s="10"/>
      <c r="AT14768" s="10">
        <f t="shared" si="596"/>
        <v>1056250</v>
      </c>
    </row>
    <row r="14769" spans="1:46" x14ac:dyDescent="0.3">
      <c r="A14769" s="8" t="s">
        <v>828</v>
      </c>
      <c r="B14769" s="8"/>
      <c r="C14769" s="8" t="s">
        <v>20</v>
      </c>
      <c r="D14769" s="8" t="s">
        <v>421</v>
      </c>
      <c r="E14769" s="8" t="s">
        <v>674</v>
      </c>
      <c r="F14769" s="8">
        <v>83</v>
      </c>
      <c r="G14769" s="12">
        <v>45717</v>
      </c>
      <c r="H14769" s="13" t="s">
        <v>8109</v>
      </c>
      <c r="I14769" s="8" t="s">
        <v>15</v>
      </c>
      <c r="J14769" s="8">
        <v>20001347</v>
      </c>
      <c r="K14769" s="8" t="s">
        <v>8446</v>
      </c>
      <c r="L14769" s="8">
        <v>20001347</v>
      </c>
      <c r="M14769" s="8" t="s">
        <v>8446</v>
      </c>
      <c r="N14769" s="8" t="s">
        <v>102</v>
      </c>
      <c r="O14769" s="8" t="s">
        <v>102</v>
      </c>
      <c r="P14769" s="8" t="s">
        <v>103</v>
      </c>
      <c r="Q14769" s="14">
        <v>2729.9999999999995</v>
      </c>
      <c r="R14769" s="10">
        <v>7643.9999999999982</v>
      </c>
      <c r="S14769" s="8" t="s">
        <v>84</v>
      </c>
      <c r="T14769" s="11">
        <v>81.25</v>
      </c>
      <c r="U14769" s="14">
        <v>2.8</v>
      </c>
      <c r="V14769" s="14">
        <v>2.8</v>
      </c>
      <c r="W14769" s="8" t="s">
        <v>85</v>
      </c>
      <c r="X14769" s="10">
        <v>621074.99999999988</v>
      </c>
      <c r="Y14769" s="8"/>
      <c r="Z14769" s="8" t="s">
        <v>104</v>
      </c>
      <c r="AA14769" s="8"/>
      <c r="AB14769" s="8"/>
      <c r="AC14769" s="8"/>
      <c r="AD14769" s="8">
        <v>10300173</v>
      </c>
      <c r="AE14769" s="8" t="s">
        <v>669</v>
      </c>
      <c r="AF14769" s="8"/>
      <c r="AG14769" s="8"/>
      <c r="AH14769" s="8" t="s">
        <v>106</v>
      </c>
      <c r="AI14769" s="8"/>
      <c r="AJ14769" s="8" t="s">
        <v>94</v>
      </c>
      <c r="AK14769" s="8" t="s">
        <v>30</v>
      </c>
      <c r="AL14769" s="8"/>
      <c r="AM14769" s="15"/>
      <c r="AN14769" s="10">
        <f t="shared" si="595"/>
        <v>6859.9999999999991</v>
      </c>
      <c r="AO14769" s="10">
        <v>783.99999999999909</v>
      </c>
      <c r="AP14769" s="10"/>
      <c r="AQ14769" s="10">
        <v>783.99999999999909</v>
      </c>
      <c r="AR14769" s="10">
        <v>63699.999999999927</v>
      </c>
      <c r="AS14769" s="10"/>
      <c r="AT14769" s="10">
        <f t="shared" si="596"/>
        <v>621074.99999999988</v>
      </c>
    </row>
    <row r="14770" spans="1:46" x14ac:dyDescent="0.3">
      <c r="A14770" s="8" t="s">
        <v>828</v>
      </c>
      <c r="B14770" s="8"/>
      <c r="C14770" s="8" t="s">
        <v>20</v>
      </c>
      <c r="D14770" s="8" t="s">
        <v>421</v>
      </c>
      <c r="E14770" s="8" t="s">
        <v>673</v>
      </c>
      <c r="F14770" s="8">
        <v>86</v>
      </c>
      <c r="G14770" s="12">
        <v>45717</v>
      </c>
      <c r="H14770" s="13" t="s">
        <v>8109</v>
      </c>
      <c r="I14770" s="8" t="s">
        <v>15</v>
      </c>
      <c r="J14770" s="8">
        <v>20000005</v>
      </c>
      <c r="K14770" s="8" t="s">
        <v>1065</v>
      </c>
      <c r="L14770" s="8">
        <v>20000005</v>
      </c>
      <c r="M14770" s="8" t="s">
        <v>1065</v>
      </c>
      <c r="N14770" s="8" t="s">
        <v>102</v>
      </c>
      <c r="O14770" s="8" t="s">
        <v>102</v>
      </c>
      <c r="P14770" s="8" t="s">
        <v>141</v>
      </c>
      <c r="Q14770" s="14">
        <v>3300</v>
      </c>
      <c r="R14770" s="10">
        <v>66000</v>
      </c>
      <c r="S14770" s="8" t="s">
        <v>84</v>
      </c>
      <c r="T14770" s="11">
        <v>81.25</v>
      </c>
      <c r="U14770" s="14">
        <v>20</v>
      </c>
      <c r="V14770" s="14">
        <v>20</v>
      </c>
      <c r="W14770" s="8" t="s">
        <v>85</v>
      </c>
      <c r="X14770" s="10">
        <v>5362500</v>
      </c>
      <c r="Y14770" s="8"/>
      <c r="Z14770" s="8" t="s">
        <v>180</v>
      </c>
      <c r="AA14770" s="8"/>
      <c r="AB14770" s="8"/>
      <c r="AC14770" s="8"/>
      <c r="AD14770" s="8">
        <v>10300009</v>
      </c>
      <c r="AE14770" s="8" t="s">
        <v>669</v>
      </c>
      <c r="AF14770" s="8"/>
      <c r="AG14770" s="8"/>
      <c r="AH14770" s="8" t="s">
        <v>106</v>
      </c>
      <c r="AI14770" s="8"/>
      <c r="AJ14770" s="8" t="s">
        <v>94</v>
      </c>
      <c r="AK14770" s="8" t="s">
        <v>38</v>
      </c>
      <c r="AL14770" s="8"/>
      <c r="AM14770" s="15"/>
      <c r="AN14770" s="10">
        <f t="shared" si="595"/>
        <v>47560</v>
      </c>
      <c r="AO14770" s="10">
        <v>18440</v>
      </c>
      <c r="AP14770" s="10"/>
      <c r="AQ14770" s="10">
        <v>18440</v>
      </c>
      <c r="AR14770" s="10">
        <v>1498250</v>
      </c>
      <c r="AS14770" s="10"/>
      <c r="AT14770" s="10">
        <f t="shared" si="596"/>
        <v>5362500</v>
      </c>
    </row>
    <row r="14771" spans="1:46" x14ac:dyDescent="0.3">
      <c r="A14771" s="8" t="s">
        <v>828</v>
      </c>
      <c r="B14771" s="8"/>
      <c r="C14771" s="8" t="s">
        <v>20</v>
      </c>
      <c r="D14771" s="8" t="s">
        <v>421</v>
      </c>
      <c r="E14771" s="8" t="s">
        <v>673</v>
      </c>
      <c r="F14771" s="8">
        <v>87</v>
      </c>
      <c r="G14771" s="12">
        <v>45717</v>
      </c>
      <c r="H14771" s="13" t="s">
        <v>8109</v>
      </c>
      <c r="I14771" s="8" t="s">
        <v>15</v>
      </c>
      <c r="J14771" s="8">
        <v>20000005</v>
      </c>
      <c r="K14771" s="8" t="s">
        <v>1065</v>
      </c>
      <c r="L14771" s="8">
        <v>20000005</v>
      </c>
      <c r="M14771" s="8" t="s">
        <v>1065</v>
      </c>
      <c r="N14771" s="8" t="s">
        <v>102</v>
      </c>
      <c r="O14771" s="8" t="s">
        <v>102</v>
      </c>
      <c r="P14771" s="8" t="s">
        <v>103</v>
      </c>
      <c r="Q14771" s="14">
        <v>3009.3000000000006</v>
      </c>
      <c r="R14771" s="10">
        <v>8426.0400000000009</v>
      </c>
      <c r="S14771" s="8" t="s">
        <v>84</v>
      </c>
      <c r="T14771" s="11">
        <v>81.25</v>
      </c>
      <c r="U14771" s="14">
        <v>2.8</v>
      </c>
      <c r="V14771" s="14">
        <v>2.8</v>
      </c>
      <c r="W14771" s="8" t="s">
        <v>85</v>
      </c>
      <c r="X14771" s="10">
        <v>684615.75000000012</v>
      </c>
      <c r="Y14771" s="8"/>
      <c r="Z14771" s="8" t="s">
        <v>180</v>
      </c>
      <c r="AA14771" s="8"/>
      <c r="AB14771" s="8"/>
      <c r="AC14771" s="8"/>
      <c r="AD14771" s="8">
        <v>10300173</v>
      </c>
      <c r="AE14771" s="8" t="s">
        <v>669</v>
      </c>
      <c r="AF14771" s="8"/>
      <c r="AG14771" s="8"/>
      <c r="AH14771" s="8" t="s">
        <v>106</v>
      </c>
      <c r="AI14771" s="8"/>
      <c r="AJ14771" s="8" t="s">
        <v>94</v>
      </c>
      <c r="AK14771" s="8" t="s">
        <v>30</v>
      </c>
      <c r="AL14771" s="8"/>
      <c r="AM14771" s="15"/>
      <c r="AN14771" s="10">
        <f t="shared" si="595"/>
        <v>7642.0400000000018</v>
      </c>
      <c r="AO14771" s="10">
        <v>783.99999999999909</v>
      </c>
      <c r="AP14771" s="10"/>
      <c r="AQ14771" s="10">
        <v>783.99999999999909</v>
      </c>
      <c r="AR14771" s="10">
        <v>63699.999999999927</v>
      </c>
      <c r="AS14771" s="10"/>
      <c r="AT14771" s="10">
        <f t="shared" si="596"/>
        <v>684615.75000000012</v>
      </c>
    </row>
    <row r="14772" spans="1:46" x14ac:dyDescent="0.3">
      <c r="A14772" s="8" t="s">
        <v>828</v>
      </c>
      <c r="B14772" s="8"/>
      <c r="C14772" s="8" t="s">
        <v>20</v>
      </c>
      <c r="D14772" s="8" t="s">
        <v>421</v>
      </c>
      <c r="E14772" s="8" t="s">
        <v>673</v>
      </c>
      <c r="F14772" s="8">
        <v>88</v>
      </c>
      <c r="G14772" s="12">
        <v>45717</v>
      </c>
      <c r="H14772" s="13" t="s">
        <v>8109</v>
      </c>
      <c r="I14772" s="8" t="s">
        <v>15</v>
      </c>
      <c r="J14772" s="8">
        <v>20000005</v>
      </c>
      <c r="K14772" s="8" t="s">
        <v>1065</v>
      </c>
      <c r="L14772" s="8">
        <v>20000005</v>
      </c>
      <c r="M14772" s="8" t="s">
        <v>1065</v>
      </c>
      <c r="N14772" s="8" t="s">
        <v>102</v>
      </c>
      <c r="O14772" s="8" t="s">
        <v>102</v>
      </c>
      <c r="P14772" s="8" t="s">
        <v>103</v>
      </c>
      <c r="Q14772" s="14">
        <v>3009.3</v>
      </c>
      <c r="R14772" s="10">
        <v>35509.740000000005</v>
      </c>
      <c r="S14772" s="8" t="s">
        <v>84</v>
      </c>
      <c r="T14772" s="11">
        <v>81.25</v>
      </c>
      <c r="U14772" s="14">
        <v>11.8</v>
      </c>
      <c r="V14772" s="14">
        <v>11.8</v>
      </c>
      <c r="W14772" s="8" t="s">
        <v>85</v>
      </c>
      <c r="X14772" s="10">
        <v>2885166.3750000005</v>
      </c>
      <c r="Y14772" s="8"/>
      <c r="Z14772" s="8" t="s">
        <v>180</v>
      </c>
      <c r="AA14772" s="8"/>
      <c r="AB14772" s="8"/>
      <c r="AC14772" s="8"/>
      <c r="AD14772" s="8">
        <v>10300175</v>
      </c>
      <c r="AE14772" s="8" t="s">
        <v>669</v>
      </c>
      <c r="AF14772" s="8"/>
      <c r="AG14772" s="8"/>
      <c r="AH14772" s="8" t="s">
        <v>106</v>
      </c>
      <c r="AI14772" s="8"/>
      <c r="AJ14772" s="8" t="s">
        <v>94</v>
      </c>
      <c r="AK14772" s="8" t="s">
        <v>30</v>
      </c>
      <c r="AL14772" s="8"/>
      <c r="AM14772" s="15"/>
      <c r="AN14772" s="10">
        <f t="shared" si="595"/>
        <v>32205.740000000005</v>
      </c>
      <c r="AO14772" s="10">
        <v>3304</v>
      </c>
      <c r="AP14772" s="10"/>
      <c r="AQ14772" s="10">
        <v>3304</v>
      </c>
      <c r="AR14772" s="10">
        <v>268450</v>
      </c>
      <c r="AS14772" s="10"/>
      <c r="AT14772" s="10">
        <f t="shared" si="596"/>
        <v>2885166.3750000005</v>
      </c>
    </row>
    <row r="14773" spans="1:46" x14ac:dyDescent="0.3">
      <c r="A14773" s="8" t="s">
        <v>828</v>
      </c>
      <c r="B14773" s="8"/>
      <c r="C14773" s="8" t="s">
        <v>20</v>
      </c>
      <c r="D14773" s="8" t="s">
        <v>421</v>
      </c>
      <c r="E14773" s="8" t="s">
        <v>673</v>
      </c>
      <c r="F14773" s="8">
        <v>89</v>
      </c>
      <c r="G14773" s="12">
        <v>45717</v>
      </c>
      <c r="H14773" s="13" t="s">
        <v>8109</v>
      </c>
      <c r="I14773" s="8" t="s">
        <v>15</v>
      </c>
      <c r="J14773" s="8">
        <v>20000005</v>
      </c>
      <c r="K14773" s="8" t="s">
        <v>1065</v>
      </c>
      <c r="L14773" s="8">
        <v>20000005</v>
      </c>
      <c r="M14773" s="8" t="s">
        <v>1065</v>
      </c>
      <c r="N14773" s="8" t="s">
        <v>102</v>
      </c>
      <c r="O14773" s="8" t="s">
        <v>102</v>
      </c>
      <c r="P14773" s="8" t="s">
        <v>103</v>
      </c>
      <c r="Q14773" s="14">
        <v>3009.3</v>
      </c>
      <c r="R14773" s="10">
        <v>42716.261174999992</v>
      </c>
      <c r="S14773" s="8" t="s">
        <v>84</v>
      </c>
      <c r="T14773" s="11">
        <v>81.25</v>
      </c>
      <c r="U14773" s="14">
        <v>14.194749999999997</v>
      </c>
      <c r="V14773" s="14">
        <v>14.194749999999997</v>
      </c>
      <c r="W14773" s="8" t="s">
        <v>85</v>
      </c>
      <c r="X14773" s="10">
        <v>3470696.2204687493</v>
      </c>
      <c r="Y14773" s="8"/>
      <c r="Z14773" s="8" t="s">
        <v>180</v>
      </c>
      <c r="AA14773" s="8"/>
      <c r="AB14773" s="8"/>
      <c r="AC14773" s="8"/>
      <c r="AD14773" s="8">
        <v>10300434</v>
      </c>
      <c r="AE14773" s="8" t="s">
        <v>669</v>
      </c>
      <c r="AF14773" s="8"/>
      <c r="AG14773" s="8"/>
      <c r="AH14773" s="8" t="s">
        <v>106</v>
      </c>
      <c r="AI14773" s="8"/>
      <c r="AJ14773" s="8" t="s">
        <v>94</v>
      </c>
      <c r="AK14773" s="8" t="s">
        <v>30</v>
      </c>
      <c r="AL14773" s="8"/>
      <c r="AM14773" s="15"/>
      <c r="AN14773" s="10">
        <f t="shared" si="595"/>
        <v>38741.961174999997</v>
      </c>
      <c r="AO14773" s="10">
        <v>3974.2999999999956</v>
      </c>
      <c r="AP14773" s="10"/>
      <c r="AQ14773" s="10">
        <v>3974.2999999999956</v>
      </c>
      <c r="AR14773" s="10">
        <v>322911.87499999965</v>
      </c>
      <c r="AS14773" s="10"/>
      <c r="AT14773" s="10">
        <f t="shared" si="596"/>
        <v>3470696.2204687493</v>
      </c>
    </row>
    <row r="14774" spans="1:46" x14ac:dyDescent="0.3">
      <c r="A14774" s="8" t="s">
        <v>828</v>
      </c>
      <c r="B14774" s="8"/>
      <c r="C14774" s="8" t="s">
        <v>20</v>
      </c>
      <c r="D14774" s="8" t="s">
        <v>79</v>
      </c>
      <c r="E14774" s="8" t="s">
        <v>674</v>
      </c>
      <c r="F14774" s="8">
        <v>94</v>
      </c>
      <c r="G14774" s="12">
        <v>45717</v>
      </c>
      <c r="H14774" s="13" t="s">
        <v>8109</v>
      </c>
      <c r="I14774" s="8" t="s">
        <v>15</v>
      </c>
      <c r="J14774" s="8">
        <v>20002166</v>
      </c>
      <c r="K14774" s="8" t="s">
        <v>8477</v>
      </c>
      <c r="L14774" s="8">
        <v>20002166</v>
      </c>
      <c r="M14774" s="8" t="s">
        <v>8477</v>
      </c>
      <c r="N14774" s="8" t="s">
        <v>102</v>
      </c>
      <c r="O14774" s="8" t="s">
        <v>102</v>
      </c>
      <c r="P14774" s="8" t="s">
        <v>103</v>
      </c>
      <c r="Q14774" s="14">
        <v>2799.9999999999995</v>
      </c>
      <c r="R14774" s="10">
        <v>7839.9999999999982</v>
      </c>
      <c r="S14774" s="8" t="s">
        <v>84</v>
      </c>
      <c r="T14774" s="11">
        <v>81.25</v>
      </c>
      <c r="U14774" s="14">
        <v>2.8</v>
      </c>
      <c r="V14774" s="14">
        <v>2.8</v>
      </c>
      <c r="W14774" s="8" t="s">
        <v>85</v>
      </c>
      <c r="X14774" s="10">
        <v>636999.99999999988</v>
      </c>
      <c r="Y14774" s="8"/>
      <c r="Z14774" s="8" t="s">
        <v>8477</v>
      </c>
      <c r="AA14774" s="8"/>
      <c r="AB14774" s="8"/>
      <c r="AC14774" s="8"/>
      <c r="AD14774" s="8">
        <v>10300173</v>
      </c>
      <c r="AE14774" s="8" t="s">
        <v>669</v>
      </c>
      <c r="AF14774" s="8"/>
      <c r="AG14774" s="8"/>
      <c r="AH14774" s="8" t="s">
        <v>106</v>
      </c>
      <c r="AI14774" s="8"/>
      <c r="AJ14774" s="8" t="s">
        <v>94</v>
      </c>
      <c r="AK14774" s="8" t="s">
        <v>30</v>
      </c>
      <c r="AL14774" s="8"/>
      <c r="AM14774" s="15"/>
      <c r="AN14774" s="10">
        <f t="shared" si="595"/>
        <v>7055.9999999999991</v>
      </c>
      <c r="AO14774" s="10">
        <v>783.99999999999909</v>
      </c>
      <c r="AP14774" s="10"/>
      <c r="AQ14774" s="10">
        <v>783.99999999999909</v>
      </c>
      <c r="AR14774" s="10">
        <v>63699.999999999927</v>
      </c>
      <c r="AS14774" s="10"/>
      <c r="AT14774" s="10">
        <f t="shared" si="596"/>
        <v>636999.99999999988</v>
      </c>
    </row>
    <row r="14775" spans="1:46" x14ac:dyDescent="0.3">
      <c r="A14775" s="8" t="s">
        <v>828</v>
      </c>
      <c r="B14775" s="8"/>
      <c r="C14775" s="8" t="s">
        <v>20</v>
      </c>
      <c r="D14775" s="8" t="s">
        <v>421</v>
      </c>
      <c r="E14775" s="8" t="s">
        <v>674</v>
      </c>
      <c r="F14775" s="8">
        <v>97</v>
      </c>
      <c r="G14775" s="12">
        <v>45717</v>
      </c>
      <c r="H14775" s="13" t="s">
        <v>8109</v>
      </c>
      <c r="I14775" s="8" t="s">
        <v>15</v>
      </c>
      <c r="J14775" s="8">
        <v>20001943</v>
      </c>
      <c r="K14775" s="8" t="s">
        <v>5613</v>
      </c>
      <c r="L14775" s="8">
        <v>20001943</v>
      </c>
      <c r="M14775" s="8" t="s">
        <v>5613</v>
      </c>
      <c r="N14775" s="8" t="s">
        <v>102</v>
      </c>
      <c r="O14775" s="8" t="s">
        <v>102</v>
      </c>
      <c r="P14775" s="8" t="s">
        <v>103</v>
      </c>
      <c r="Q14775" s="14">
        <v>3240.3</v>
      </c>
      <c r="R14775" s="10">
        <v>7647.1080000000002</v>
      </c>
      <c r="S14775" s="8" t="s">
        <v>84</v>
      </c>
      <c r="T14775" s="11">
        <v>81.25</v>
      </c>
      <c r="U14775" s="14">
        <v>2.36</v>
      </c>
      <c r="V14775" s="14">
        <v>2.36</v>
      </c>
      <c r="W14775" s="8" t="s">
        <v>85</v>
      </c>
      <c r="X14775" s="10">
        <v>621327.52500000002</v>
      </c>
      <c r="Y14775" s="8"/>
      <c r="Z14775" s="8" t="s">
        <v>385</v>
      </c>
      <c r="AA14775" s="8"/>
      <c r="AB14775" s="8"/>
      <c r="AC14775" s="8"/>
      <c r="AD14775" s="8">
        <v>10300175</v>
      </c>
      <c r="AE14775" s="8" t="s">
        <v>669</v>
      </c>
      <c r="AF14775" s="8"/>
      <c r="AG14775" s="8"/>
      <c r="AH14775" s="8" t="s">
        <v>106</v>
      </c>
      <c r="AI14775" s="8"/>
      <c r="AJ14775" s="8" t="s">
        <v>94</v>
      </c>
      <c r="AK14775" s="8" t="s">
        <v>30</v>
      </c>
      <c r="AL14775" s="8"/>
      <c r="AM14775" s="15"/>
      <c r="AN14775" s="10">
        <f t="shared" si="595"/>
        <v>6868.1080000000002</v>
      </c>
      <c r="AO14775" s="10">
        <v>779</v>
      </c>
      <c r="AP14775" s="10"/>
      <c r="AQ14775" s="10">
        <v>779</v>
      </c>
      <c r="AR14775" s="10">
        <v>63293.75</v>
      </c>
      <c r="AS14775" s="10"/>
      <c r="AT14775" s="10">
        <f t="shared" si="596"/>
        <v>621327.52500000002</v>
      </c>
    </row>
    <row r="14776" spans="1:46" x14ac:dyDescent="0.3">
      <c r="A14776" s="8" t="s">
        <v>828</v>
      </c>
      <c r="B14776" s="8"/>
      <c r="C14776" s="8" t="s">
        <v>20</v>
      </c>
      <c r="D14776" s="8" t="s">
        <v>421</v>
      </c>
      <c r="E14776" s="8" t="s">
        <v>674</v>
      </c>
      <c r="F14776" s="8">
        <v>109</v>
      </c>
      <c r="G14776" s="12">
        <v>45717</v>
      </c>
      <c r="H14776" s="13" t="s">
        <v>8109</v>
      </c>
      <c r="I14776" s="8" t="s">
        <v>15</v>
      </c>
      <c r="J14776" s="8">
        <v>20000788</v>
      </c>
      <c r="K14776" s="8" t="s">
        <v>5614</v>
      </c>
      <c r="L14776" s="8">
        <v>20000788</v>
      </c>
      <c r="M14776" s="8" t="s">
        <v>5614</v>
      </c>
      <c r="N14776" s="8" t="s">
        <v>102</v>
      </c>
      <c r="O14776" s="8" t="s">
        <v>102</v>
      </c>
      <c r="P14776" s="8" t="s">
        <v>103</v>
      </c>
      <c r="Q14776" s="14">
        <v>3885.0000000000005</v>
      </c>
      <c r="R14776" s="10">
        <v>4584.3</v>
      </c>
      <c r="S14776" s="8" t="s">
        <v>84</v>
      </c>
      <c r="T14776" s="11">
        <v>81.25</v>
      </c>
      <c r="U14776" s="14">
        <v>1.18</v>
      </c>
      <c r="V14776" s="14">
        <v>1.18</v>
      </c>
      <c r="W14776" s="8" t="s">
        <v>85</v>
      </c>
      <c r="X14776" s="10">
        <v>372474.375</v>
      </c>
      <c r="Y14776" s="8"/>
      <c r="Z14776" s="8" t="s">
        <v>165</v>
      </c>
      <c r="AA14776" s="8"/>
      <c r="AB14776" s="8"/>
      <c r="AC14776" s="8"/>
      <c r="AD14776" s="8">
        <v>10300175</v>
      </c>
      <c r="AE14776" s="8" t="s">
        <v>669</v>
      </c>
      <c r="AF14776" s="8"/>
      <c r="AG14776" s="8"/>
      <c r="AH14776" s="8" t="s">
        <v>106</v>
      </c>
      <c r="AI14776" s="8"/>
      <c r="AJ14776" s="8" t="s">
        <v>94</v>
      </c>
      <c r="AK14776" s="8" t="s">
        <v>30</v>
      </c>
      <c r="AL14776" s="8"/>
      <c r="AM14776" s="15"/>
      <c r="AN14776" s="10">
        <f t="shared" si="595"/>
        <v>4171.3</v>
      </c>
      <c r="AO14776" s="10">
        <v>413</v>
      </c>
      <c r="AP14776" s="10"/>
      <c r="AQ14776" s="10">
        <v>413</v>
      </c>
      <c r="AR14776" s="10">
        <v>33556.25</v>
      </c>
      <c r="AS14776" s="10"/>
      <c r="AT14776" s="10">
        <f t="shared" si="596"/>
        <v>372474.375</v>
      </c>
    </row>
    <row r="14777" spans="1:46" x14ac:dyDescent="0.3">
      <c r="A14777" s="8" t="s">
        <v>828</v>
      </c>
      <c r="B14777" s="8"/>
      <c r="C14777" s="8" t="s">
        <v>20</v>
      </c>
      <c r="D14777" s="8" t="s">
        <v>79</v>
      </c>
      <c r="E14777" s="8" t="s">
        <v>674</v>
      </c>
      <c r="F14777" s="8">
        <v>112</v>
      </c>
      <c r="G14777" s="12">
        <v>45717</v>
      </c>
      <c r="H14777" s="13" t="s">
        <v>8109</v>
      </c>
      <c r="I14777" s="8" t="s">
        <v>15</v>
      </c>
      <c r="J14777" s="8">
        <v>20001632</v>
      </c>
      <c r="K14777" s="8" t="s">
        <v>5615</v>
      </c>
      <c r="L14777" s="8">
        <v>20001632</v>
      </c>
      <c r="M14777" s="8" t="s">
        <v>5615</v>
      </c>
      <c r="N14777" s="8" t="s">
        <v>102</v>
      </c>
      <c r="O14777" s="8" t="s">
        <v>102</v>
      </c>
      <c r="P14777" s="8" t="s">
        <v>103</v>
      </c>
      <c r="Q14777" s="14">
        <v>3885.0000000000005</v>
      </c>
      <c r="R14777" s="10">
        <v>4584.3</v>
      </c>
      <c r="S14777" s="8" t="s">
        <v>84</v>
      </c>
      <c r="T14777" s="11">
        <v>81.25</v>
      </c>
      <c r="U14777" s="14">
        <v>1.18</v>
      </c>
      <c r="V14777" s="14">
        <v>1.18</v>
      </c>
      <c r="W14777" s="8" t="s">
        <v>85</v>
      </c>
      <c r="X14777" s="10">
        <v>372474.375</v>
      </c>
      <c r="Y14777" s="8"/>
      <c r="Z14777" s="8" t="s">
        <v>165</v>
      </c>
      <c r="AA14777" s="8"/>
      <c r="AB14777" s="8"/>
      <c r="AC14777" s="8"/>
      <c r="AD14777" s="8">
        <v>10300175</v>
      </c>
      <c r="AE14777" s="8" t="s">
        <v>669</v>
      </c>
      <c r="AF14777" s="8"/>
      <c r="AG14777" s="8"/>
      <c r="AH14777" s="8" t="s">
        <v>106</v>
      </c>
      <c r="AI14777" s="8"/>
      <c r="AJ14777" s="8" t="s">
        <v>94</v>
      </c>
      <c r="AK14777" s="8" t="s">
        <v>30</v>
      </c>
      <c r="AL14777" s="8"/>
      <c r="AM14777" s="15"/>
      <c r="AN14777" s="10">
        <f t="shared" si="595"/>
        <v>4171.3</v>
      </c>
      <c r="AO14777" s="10">
        <v>413</v>
      </c>
      <c r="AP14777" s="10"/>
      <c r="AQ14777" s="10">
        <v>413</v>
      </c>
      <c r="AR14777" s="10">
        <v>33556.25</v>
      </c>
      <c r="AS14777" s="10"/>
      <c r="AT14777" s="10">
        <f t="shared" si="596"/>
        <v>372474.375</v>
      </c>
    </row>
    <row r="14778" spans="1:46" x14ac:dyDescent="0.3">
      <c r="A14778" s="8" t="s">
        <v>828</v>
      </c>
      <c r="B14778" s="8"/>
      <c r="C14778" s="8" t="s">
        <v>20</v>
      </c>
      <c r="D14778" s="8" t="s">
        <v>79</v>
      </c>
      <c r="E14778" s="8" t="s">
        <v>674</v>
      </c>
      <c r="F14778" s="8">
        <v>113</v>
      </c>
      <c r="G14778" s="12">
        <v>45717</v>
      </c>
      <c r="H14778" s="13" t="s">
        <v>8109</v>
      </c>
      <c r="I14778" s="8" t="s">
        <v>15</v>
      </c>
      <c r="J14778" s="8">
        <v>20001632</v>
      </c>
      <c r="K14778" s="8" t="s">
        <v>5615</v>
      </c>
      <c r="L14778" s="8">
        <v>20001632</v>
      </c>
      <c r="M14778" s="8" t="s">
        <v>5615</v>
      </c>
      <c r="N14778" s="8" t="s">
        <v>102</v>
      </c>
      <c r="O14778" s="8" t="s">
        <v>102</v>
      </c>
      <c r="P14778" s="8" t="s">
        <v>168</v>
      </c>
      <c r="Q14778" s="14">
        <v>3250</v>
      </c>
      <c r="R14778" s="10">
        <v>12187.5</v>
      </c>
      <c r="S14778" s="8" t="s">
        <v>84</v>
      </c>
      <c r="T14778" s="11">
        <v>81.25</v>
      </c>
      <c r="U14778" s="14">
        <v>3.75</v>
      </c>
      <c r="V14778" s="14">
        <v>3.75</v>
      </c>
      <c r="W14778" s="8" t="s">
        <v>85</v>
      </c>
      <c r="X14778" s="10">
        <v>990234.375</v>
      </c>
      <c r="Y14778" s="8"/>
      <c r="Z14778" s="8" t="s">
        <v>165</v>
      </c>
      <c r="AA14778" s="8"/>
      <c r="AB14778" s="8"/>
      <c r="AC14778" s="8"/>
      <c r="AD14778" s="8">
        <v>10300185</v>
      </c>
      <c r="AE14778" s="8" t="s">
        <v>669</v>
      </c>
      <c r="AF14778" s="8"/>
      <c r="AG14778" s="8"/>
      <c r="AH14778" s="8" t="s">
        <v>106</v>
      </c>
      <c r="AI14778" s="8"/>
      <c r="AJ14778" s="8" t="s">
        <v>94</v>
      </c>
      <c r="AK14778" s="8" t="s">
        <v>119</v>
      </c>
      <c r="AL14778" s="8"/>
      <c r="AM14778" s="15"/>
      <c r="AN14778" s="10">
        <f t="shared" si="595"/>
        <v>10969</v>
      </c>
      <c r="AO14778" s="10">
        <v>1218.5</v>
      </c>
      <c r="AP14778" s="10"/>
      <c r="AQ14778" s="10">
        <v>1218.5</v>
      </c>
      <c r="AR14778" s="10">
        <v>99003.125</v>
      </c>
      <c r="AS14778" s="10"/>
      <c r="AT14778" s="10">
        <f t="shared" si="596"/>
        <v>990234.375</v>
      </c>
    </row>
    <row r="14779" spans="1:46" x14ac:dyDescent="0.3">
      <c r="A14779" s="8" t="s">
        <v>828</v>
      </c>
      <c r="B14779" s="8"/>
      <c r="C14779" s="8" t="s">
        <v>20</v>
      </c>
      <c r="D14779" s="8" t="s">
        <v>79</v>
      </c>
      <c r="E14779" s="8" t="s">
        <v>674</v>
      </c>
      <c r="F14779" s="8">
        <v>117</v>
      </c>
      <c r="G14779" s="12">
        <v>45717</v>
      </c>
      <c r="H14779" s="13" t="s">
        <v>8109</v>
      </c>
      <c r="I14779" s="8" t="s">
        <v>15</v>
      </c>
      <c r="J14779" s="8">
        <v>20001632</v>
      </c>
      <c r="K14779" s="8" t="s">
        <v>8448</v>
      </c>
      <c r="L14779" s="8">
        <v>20001632</v>
      </c>
      <c r="M14779" s="8" t="s">
        <v>8448</v>
      </c>
      <c r="N14779" s="8" t="s">
        <v>102</v>
      </c>
      <c r="O14779" s="8" t="s">
        <v>102</v>
      </c>
      <c r="P14779" s="8" t="s">
        <v>141</v>
      </c>
      <c r="Q14779" s="14">
        <v>3990</v>
      </c>
      <c r="R14779" s="10">
        <v>19950</v>
      </c>
      <c r="S14779" s="8" t="s">
        <v>84</v>
      </c>
      <c r="T14779" s="11">
        <v>81.25</v>
      </c>
      <c r="U14779" s="14">
        <v>5</v>
      </c>
      <c r="V14779" s="14">
        <v>5</v>
      </c>
      <c r="W14779" s="8" t="s">
        <v>85</v>
      </c>
      <c r="X14779" s="10">
        <v>1620937.5</v>
      </c>
      <c r="Y14779" s="8"/>
      <c r="Z14779" s="8" t="s">
        <v>165</v>
      </c>
      <c r="AA14779" s="8"/>
      <c r="AB14779" s="8"/>
      <c r="AC14779" s="8"/>
      <c r="AD14779" s="8">
        <v>10300001</v>
      </c>
      <c r="AE14779" s="8" t="s">
        <v>669</v>
      </c>
      <c r="AF14779" s="8"/>
      <c r="AG14779" s="8"/>
      <c r="AH14779" s="8" t="s">
        <v>106</v>
      </c>
      <c r="AI14779" s="8"/>
      <c r="AJ14779" s="8" t="s">
        <v>94</v>
      </c>
      <c r="AK14779" s="8" t="s">
        <v>38</v>
      </c>
      <c r="AL14779" s="8"/>
      <c r="AM14779" s="15"/>
      <c r="AN14779" s="10">
        <f t="shared" si="595"/>
        <v>14645</v>
      </c>
      <c r="AO14779" s="10">
        <v>5305</v>
      </c>
      <c r="AP14779" s="10"/>
      <c r="AQ14779" s="10">
        <v>5305</v>
      </c>
      <c r="AR14779" s="10">
        <v>431031.25</v>
      </c>
      <c r="AS14779" s="10"/>
      <c r="AT14779" s="10">
        <f t="shared" si="596"/>
        <v>1620937.5</v>
      </c>
    </row>
    <row r="14780" spans="1:46" x14ac:dyDescent="0.3">
      <c r="A14780" s="8" t="s">
        <v>828</v>
      </c>
      <c r="B14780" s="8"/>
      <c r="C14780" s="8" t="s">
        <v>20</v>
      </c>
      <c r="D14780" s="8" t="s">
        <v>79</v>
      </c>
      <c r="E14780" s="8" t="s">
        <v>674</v>
      </c>
      <c r="F14780" s="8">
        <v>119</v>
      </c>
      <c r="G14780" s="12">
        <v>45717</v>
      </c>
      <c r="H14780" s="13" t="s">
        <v>8109</v>
      </c>
      <c r="I14780" s="8" t="s">
        <v>15</v>
      </c>
      <c r="J14780" s="8">
        <v>20001632</v>
      </c>
      <c r="K14780" s="8" t="s">
        <v>8448</v>
      </c>
      <c r="L14780" s="8">
        <v>20001632</v>
      </c>
      <c r="M14780" s="8" t="s">
        <v>8448</v>
      </c>
      <c r="N14780" s="8" t="s">
        <v>102</v>
      </c>
      <c r="O14780" s="8" t="s">
        <v>102</v>
      </c>
      <c r="P14780" s="8" t="s">
        <v>168</v>
      </c>
      <c r="Q14780" s="14">
        <v>3250</v>
      </c>
      <c r="R14780" s="10">
        <v>16250</v>
      </c>
      <c r="S14780" s="8" t="s">
        <v>84</v>
      </c>
      <c r="T14780" s="11">
        <v>81.25</v>
      </c>
      <c r="U14780" s="14">
        <v>5</v>
      </c>
      <c r="V14780" s="14">
        <v>5</v>
      </c>
      <c r="W14780" s="8" t="s">
        <v>85</v>
      </c>
      <c r="X14780" s="10">
        <v>1320312.5</v>
      </c>
      <c r="Y14780" s="8"/>
      <c r="Z14780" s="8" t="s">
        <v>165</v>
      </c>
      <c r="AA14780" s="8"/>
      <c r="AB14780" s="8"/>
      <c r="AC14780" s="8"/>
      <c r="AD14780" s="8">
        <v>10300185</v>
      </c>
      <c r="AE14780" s="8" t="s">
        <v>669</v>
      </c>
      <c r="AF14780" s="8"/>
      <c r="AG14780" s="8"/>
      <c r="AH14780" s="8" t="s">
        <v>106</v>
      </c>
      <c r="AI14780" s="8"/>
      <c r="AJ14780" s="8" t="s">
        <v>94</v>
      </c>
      <c r="AK14780" s="8" t="s">
        <v>119</v>
      </c>
      <c r="AL14780" s="8"/>
      <c r="AM14780" s="15"/>
      <c r="AN14780" s="10">
        <f t="shared" si="595"/>
        <v>14625</v>
      </c>
      <c r="AO14780" s="10">
        <v>1625</v>
      </c>
      <c r="AP14780" s="10"/>
      <c r="AQ14780" s="10">
        <v>1625</v>
      </c>
      <c r="AR14780" s="10">
        <v>132031.25</v>
      </c>
      <c r="AS14780" s="10"/>
      <c r="AT14780" s="10">
        <f t="shared" si="596"/>
        <v>1320312.5</v>
      </c>
    </row>
    <row r="14781" spans="1:46" x14ac:dyDescent="0.3">
      <c r="A14781" s="8" t="s">
        <v>828</v>
      </c>
      <c r="B14781" s="8"/>
      <c r="C14781" s="8" t="s">
        <v>20</v>
      </c>
      <c r="D14781" s="8" t="s">
        <v>421</v>
      </c>
      <c r="E14781" s="8" t="s">
        <v>673</v>
      </c>
      <c r="F14781" s="8">
        <v>122</v>
      </c>
      <c r="G14781" s="12">
        <v>45717</v>
      </c>
      <c r="H14781" s="13" t="s">
        <v>8109</v>
      </c>
      <c r="I14781" s="8" t="s">
        <v>15</v>
      </c>
      <c r="J14781" s="8">
        <v>20001590</v>
      </c>
      <c r="K14781" s="8" t="s">
        <v>380</v>
      </c>
      <c r="L14781" s="8">
        <v>20001590</v>
      </c>
      <c r="M14781" s="8" t="s">
        <v>380</v>
      </c>
      <c r="N14781" s="8" t="s">
        <v>102</v>
      </c>
      <c r="O14781" s="8" t="s">
        <v>102</v>
      </c>
      <c r="P14781" s="8" t="s">
        <v>103</v>
      </c>
      <c r="Q14781" s="14">
        <v>3000</v>
      </c>
      <c r="R14781" s="10">
        <v>8400</v>
      </c>
      <c r="S14781" s="8" t="s">
        <v>84</v>
      </c>
      <c r="T14781" s="11">
        <v>81.25</v>
      </c>
      <c r="U14781" s="14">
        <v>2.8</v>
      </c>
      <c r="V14781" s="14">
        <v>2.8</v>
      </c>
      <c r="W14781" s="8" t="s">
        <v>85</v>
      </c>
      <c r="X14781" s="10">
        <v>682500</v>
      </c>
      <c r="Y14781" s="8"/>
      <c r="Z14781" s="8" t="s">
        <v>380</v>
      </c>
      <c r="AA14781" s="8"/>
      <c r="AB14781" s="8"/>
      <c r="AC14781" s="8"/>
      <c r="AD14781" s="8">
        <v>10300173</v>
      </c>
      <c r="AE14781" s="8" t="s">
        <v>669</v>
      </c>
      <c r="AF14781" s="8"/>
      <c r="AG14781" s="8"/>
      <c r="AH14781" s="8" t="s">
        <v>106</v>
      </c>
      <c r="AI14781" s="8"/>
      <c r="AJ14781" s="8" t="s">
        <v>94</v>
      </c>
      <c r="AK14781" s="8" t="s">
        <v>30</v>
      </c>
      <c r="AL14781" s="8"/>
      <c r="AM14781" s="15"/>
      <c r="AN14781" s="10">
        <f t="shared" si="595"/>
        <v>7560</v>
      </c>
      <c r="AO14781" s="10">
        <v>840</v>
      </c>
      <c r="AP14781" s="10"/>
      <c r="AQ14781" s="10">
        <v>840</v>
      </c>
      <c r="AR14781" s="10">
        <v>68250</v>
      </c>
      <c r="AS14781" s="10"/>
      <c r="AT14781" s="10">
        <f t="shared" si="596"/>
        <v>682500</v>
      </c>
    </row>
    <row r="14782" spans="1:46" x14ac:dyDescent="0.3">
      <c r="A14782" s="8" t="s">
        <v>828</v>
      </c>
      <c r="B14782" s="8"/>
      <c r="C14782" s="8" t="s">
        <v>20</v>
      </c>
      <c r="D14782" s="8" t="s">
        <v>421</v>
      </c>
      <c r="E14782" s="8" t="s">
        <v>674</v>
      </c>
      <c r="F14782" s="8">
        <v>123</v>
      </c>
      <c r="G14782" s="12">
        <v>45717</v>
      </c>
      <c r="H14782" s="13" t="s">
        <v>8109</v>
      </c>
      <c r="I14782" s="8" t="s">
        <v>15</v>
      </c>
      <c r="J14782" s="8">
        <v>20001590</v>
      </c>
      <c r="K14782" s="8" t="s">
        <v>380</v>
      </c>
      <c r="L14782" s="8">
        <v>20001590</v>
      </c>
      <c r="M14782" s="8" t="s">
        <v>380</v>
      </c>
      <c r="N14782" s="8" t="s">
        <v>102</v>
      </c>
      <c r="O14782" s="8" t="s">
        <v>102</v>
      </c>
      <c r="P14782" s="8" t="s">
        <v>103</v>
      </c>
      <c r="Q14782" s="14">
        <v>3000</v>
      </c>
      <c r="R14782" s="10">
        <v>42000</v>
      </c>
      <c r="S14782" s="8" t="s">
        <v>84</v>
      </c>
      <c r="T14782" s="11">
        <v>81.25</v>
      </c>
      <c r="U14782" s="14">
        <v>14</v>
      </c>
      <c r="V14782" s="14">
        <v>14</v>
      </c>
      <c r="W14782" s="8" t="s">
        <v>85</v>
      </c>
      <c r="X14782" s="10">
        <v>3412500</v>
      </c>
      <c r="Y14782" s="8"/>
      <c r="Z14782" s="8" t="s">
        <v>380</v>
      </c>
      <c r="AA14782" s="8"/>
      <c r="AB14782" s="8"/>
      <c r="AC14782" s="8"/>
      <c r="AD14782" s="8">
        <v>10300173</v>
      </c>
      <c r="AE14782" s="8" t="s">
        <v>669</v>
      </c>
      <c r="AF14782" s="8"/>
      <c r="AG14782" s="8"/>
      <c r="AH14782" s="8" t="s">
        <v>106</v>
      </c>
      <c r="AI14782" s="8"/>
      <c r="AJ14782" s="8" t="s">
        <v>94</v>
      </c>
      <c r="AK14782" s="8" t="s">
        <v>30</v>
      </c>
      <c r="AL14782" s="8"/>
      <c r="AM14782" s="15"/>
      <c r="AN14782" s="10">
        <f t="shared" si="595"/>
        <v>37800</v>
      </c>
      <c r="AO14782" s="10">
        <v>4200</v>
      </c>
      <c r="AP14782" s="10"/>
      <c r="AQ14782" s="10">
        <v>4200</v>
      </c>
      <c r="AR14782" s="10">
        <v>341250</v>
      </c>
      <c r="AS14782" s="10"/>
      <c r="AT14782" s="10">
        <f t="shared" si="596"/>
        <v>3412500</v>
      </c>
    </row>
    <row r="14783" spans="1:46" x14ac:dyDescent="0.3">
      <c r="A14783" s="8" t="s">
        <v>828</v>
      </c>
      <c r="B14783" s="8"/>
      <c r="C14783" s="8" t="s">
        <v>20</v>
      </c>
      <c r="D14783" s="8" t="s">
        <v>421</v>
      </c>
      <c r="E14783" s="8" t="s">
        <v>677</v>
      </c>
      <c r="F14783" s="8">
        <v>133</v>
      </c>
      <c r="G14783" s="12">
        <v>45717</v>
      </c>
      <c r="H14783" s="13" t="s">
        <v>8109</v>
      </c>
      <c r="I14783" s="8" t="s">
        <v>15</v>
      </c>
      <c r="J14783" s="8">
        <v>20001711</v>
      </c>
      <c r="K14783" s="8" t="s">
        <v>8449</v>
      </c>
      <c r="L14783" s="8">
        <v>20001711</v>
      </c>
      <c r="M14783" s="8" t="s">
        <v>8449</v>
      </c>
      <c r="N14783" s="8" t="s">
        <v>102</v>
      </c>
      <c r="O14783" s="8" t="s">
        <v>102</v>
      </c>
      <c r="P14783" s="8" t="s">
        <v>103</v>
      </c>
      <c r="Q14783" s="14">
        <v>3990</v>
      </c>
      <c r="R14783" s="10">
        <v>4708.2</v>
      </c>
      <c r="S14783" s="8" t="s">
        <v>84</v>
      </c>
      <c r="T14783" s="11">
        <v>81.25</v>
      </c>
      <c r="U14783" s="14">
        <v>1.18</v>
      </c>
      <c r="V14783" s="14">
        <v>1.18</v>
      </c>
      <c r="W14783" s="8" t="s">
        <v>85</v>
      </c>
      <c r="X14783" s="10">
        <v>382541.25</v>
      </c>
      <c r="Y14783" s="8"/>
      <c r="Z14783" s="8" t="s">
        <v>128</v>
      </c>
      <c r="AA14783" s="8"/>
      <c r="AB14783" s="8"/>
      <c r="AC14783" s="8"/>
      <c r="AD14783" s="8">
        <v>10300175</v>
      </c>
      <c r="AE14783" s="8" t="s">
        <v>669</v>
      </c>
      <c r="AF14783" s="8"/>
      <c r="AG14783" s="8"/>
      <c r="AH14783" s="8" t="s">
        <v>106</v>
      </c>
      <c r="AI14783" s="8"/>
      <c r="AJ14783" s="8" t="s">
        <v>94</v>
      </c>
      <c r="AK14783" s="8" t="s">
        <v>30</v>
      </c>
      <c r="AL14783" s="8"/>
      <c r="AM14783" s="15"/>
      <c r="AN14783" s="10">
        <f t="shared" si="595"/>
        <v>4354.2</v>
      </c>
      <c r="AO14783" s="10">
        <v>354</v>
      </c>
      <c r="AP14783" s="10"/>
      <c r="AQ14783" s="10">
        <v>354</v>
      </c>
      <c r="AR14783" s="10">
        <v>28762.5</v>
      </c>
      <c r="AS14783" s="10"/>
      <c r="AT14783" s="10">
        <f t="shared" si="596"/>
        <v>382541.25</v>
      </c>
    </row>
    <row r="14784" spans="1:46" x14ac:dyDescent="0.3">
      <c r="A14784" s="8" t="s">
        <v>828</v>
      </c>
      <c r="B14784" s="8"/>
      <c r="C14784" s="8" t="s">
        <v>20</v>
      </c>
      <c r="D14784" s="8" t="s">
        <v>421</v>
      </c>
      <c r="E14784" s="8" t="s">
        <v>677</v>
      </c>
      <c r="F14784" s="8">
        <v>136</v>
      </c>
      <c r="G14784" s="12">
        <v>45717</v>
      </c>
      <c r="H14784" s="13" t="s">
        <v>8109</v>
      </c>
      <c r="I14784" s="8" t="s">
        <v>15</v>
      </c>
      <c r="J14784" s="8">
        <v>20000511</v>
      </c>
      <c r="K14784" s="8" t="s">
        <v>8450</v>
      </c>
      <c r="L14784" s="8">
        <v>20000511</v>
      </c>
      <c r="M14784" s="8" t="s">
        <v>8450</v>
      </c>
      <c r="N14784" s="8" t="s">
        <v>102</v>
      </c>
      <c r="O14784" s="8" t="s">
        <v>102</v>
      </c>
      <c r="P14784" s="8" t="s">
        <v>168</v>
      </c>
      <c r="Q14784" s="14">
        <v>2546.25</v>
      </c>
      <c r="R14784" s="10">
        <v>95484.375</v>
      </c>
      <c r="S14784" s="8" t="s">
        <v>84</v>
      </c>
      <c r="T14784" s="11">
        <v>81.25</v>
      </c>
      <c r="U14784" s="14">
        <v>37.5</v>
      </c>
      <c r="V14784" s="14">
        <v>37.5</v>
      </c>
      <c r="W14784" s="8" t="s">
        <v>85</v>
      </c>
      <c r="X14784" s="10">
        <v>7758105.46875</v>
      </c>
      <c r="Y14784" s="8"/>
      <c r="Z14784" s="8" t="s">
        <v>128</v>
      </c>
      <c r="AA14784" s="8"/>
      <c r="AB14784" s="8"/>
      <c r="AC14784" s="8"/>
      <c r="AD14784" s="8">
        <v>10300185</v>
      </c>
      <c r="AE14784" s="8" t="s">
        <v>669</v>
      </c>
      <c r="AF14784" s="8"/>
      <c r="AG14784" s="8"/>
      <c r="AH14784" s="8" t="s">
        <v>106</v>
      </c>
      <c r="AI14784" s="8"/>
      <c r="AJ14784" s="8" t="s">
        <v>94</v>
      </c>
      <c r="AK14784" s="8" t="s">
        <v>119</v>
      </c>
      <c r="AL14784" s="8"/>
      <c r="AM14784" s="15"/>
      <c r="AN14784" s="10">
        <f t="shared" si="595"/>
        <v>83897.375</v>
      </c>
      <c r="AO14784" s="10">
        <v>11587</v>
      </c>
      <c r="AP14784" s="10"/>
      <c r="AQ14784" s="10">
        <v>11587</v>
      </c>
      <c r="AR14784" s="10">
        <v>941443.75</v>
      </c>
      <c r="AS14784" s="10"/>
      <c r="AT14784" s="10">
        <f t="shared" si="596"/>
        <v>7758105.46875</v>
      </c>
    </row>
    <row r="14785" spans="1:46" x14ac:dyDescent="0.3">
      <c r="A14785" s="8" t="s">
        <v>828</v>
      </c>
      <c r="B14785" s="8"/>
      <c r="C14785" s="8" t="s">
        <v>20</v>
      </c>
      <c r="D14785" s="8" t="s">
        <v>421</v>
      </c>
      <c r="E14785" s="8" t="s">
        <v>673</v>
      </c>
      <c r="F14785" s="8">
        <v>152</v>
      </c>
      <c r="G14785" s="12">
        <v>45717</v>
      </c>
      <c r="H14785" s="13" t="s">
        <v>8109</v>
      </c>
      <c r="I14785" s="8" t="s">
        <v>15</v>
      </c>
      <c r="J14785" s="8">
        <v>20001711</v>
      </c>
      <c r="K14785" s="8" t="s">
        <v>8466</v>
      </c>
      <c r="L14785" s="8">
        <v>20001711</v>
      </c>
      <c r="M14785" s="8" t="s">
        <v>8466</v>
      </c>
      <c r="N14785" s="8" t="s">
        <v>102</v>
      </c>
      <c r="O14785" s="8" t="s">
        <v>102</v>
      </c>
      <c r="P14785" s="8" t="s">
        <v>144</v>
      </c>
      <c r="Q14785" s="14">
        <v>2600</v>
      </c>
      <c r="R14785" s="10">
        <v>46800</v>
      </c>
      <c r="S14785" s="8" t="s">
        <v>84</v>
      </c>
      <c r="T14785" s="11">
        <v>81.25</v>
      </c>
      <c r="U14785" s="14">
        <v>18</v>
      </c>
      <c r="V14785" s="14">
        <v>18</v>
      </c>
      <c r="W14785" s="8" t="s">
        <v>85</v>
      </c>
      <c r="X14785" s="10">
        <v>3802500</v>
      </c>
      <c r="Y14785" s="8"/>
      <c r="Z14785" s="8" t="s">
        <v>128</v>
      </c>
      <c r="AA14785" s="8"/>
      <c r="AB14785" s="8"/>
      <c r="AC14785" s="8"/>
      <c r="AD14785" s="8">
        <v>10300266</v>
      </c>
      <c r="AE14785" s="8" t="s">
        <v>669</v>
      </c>
      <c r="AF14785" s="8"/>
      <c r="AG14785" s="8"/>
      <c r="AH14785" s="8" t="s">
        <v>106</v>
      </c>
      <c r="AI14785" s="8"/>
      <c r="AJ14785" s="8" t="s">
        <v>147</v>
      </c>
      <c r="AK14785" s="8" t="s">
        <v>32</v>
      </c>
      <c r="AL14785" s="8"/>
      <c r="AM14785" s="15"/>
      <c r="AN14785" s="10">
        <f t="shared" si="595"/>
        <v>42120</v>
      </c>
      <c r="AO14785" s="10">
        <v>4680</v>
      </c>
      <c r="AP14785" s="10"/>
      <c r="AQ14785" s="10">
        <v>4680</v>
      </c>
      <c r="AR14785" s="10">
        <v>380250</v>
      </c>
      <c r="AS14785" s="10"/>
      <c r="AT14785" s="10">
        <f t="shared" si="596"/>
        <v>3802500</v>
      </c>
    </row>
    <row r="14786" spans="1:46" x14ac:dyDescent="0.3">
      <c r="A14786" s="8" t="s">
        <v>828</v>
      </c>
      <c r="B14786" s="8"/>
      <c r="C14786" s="8" t="s">
        <v>20</v>
      </c>
      <c r="D14786" s="8" t="s">
        <v>421</v>
      </c>
      <c r="E14786" s="8" t="s">
        <v>673</v>
      </c>
      <c r="F14786" s="8">
        <v>155</v>
      </c>
      <c r="G14786" s="12">
        <v>45717</v>
      </c>
      <c r="H14786" s="13" t="s">
        <v>8109</v>
      </c>
      <c r="I14786" s="8" t="s">
        <v>15</v>
      </c>
      <c r="J14786" s="8">
        <v>20001711</v>
      </c>
      <c r="K14786" s="8" t="s">
        <v>1078</v>
      </c>
      <c r="L14786" s="8">
        <v>20001711</v>
      </c>
      <c r="M14786" s="8" t="s">
        <v>1078</v>
      </c>
      <c r="N14786" s="8" t="s">
        <v>102</v>
      </c>
      <c r="O14786" s="8" t="s">
        <v>102</v>
      </c>
      <c r="P14786" s="8" t="s">
        <v>103</v>
      </c>
      <c r="Q14786" s="14">
        <v>3990</v>
      </c>
      <c r="R14786" s="10">
        <v>18832.8</v>
      </c>
      <c r="S14786" s="8" t="s">
        <v>84</v>
      </c>
      <c r="T14786" s="11">
        <v>81.25</v>
      </c>
      <c r="U14786" s="14">
        <v>4.72</v>
      </c>
      <c r="V14786" s="14">
        <v>4.72</v>
      </c>
      <c r="W14786" s="8" t="s">
        <v>85</v>
      </c>
      <c r="X14786" s="10">
        <v>1530165</v>
      </c>
      <c r="Y14786" s="8"/>
      <c r="Z14786" s="8" t="s">
        <v>128</v>
      </c>
      <c r="AA14786" s="8"/>
      <c r="AB14786" s="8"/>
      <c r="AC14786" s="8"/>
      <c r="AD14786" s="8">
        <v>10300175</v>
      </c>
      <c r="AE14786" s="8" t="s">
        <v>669</v>
      </c>
      <c r="AF14786" s="8"/>
      <c r="AG14786" s="8"/>
      <c r="AH14786" s="8" t="s">
        <v>106</v>
      </c>
      <c r="AI14786" s="8"/>
      <c r="AJ14786" s="8" t="s">
        <v>94</v>
      </c>
      <c r="AK14786" s="8" t="s">
        <v>30</v>
      </c>
      <c r="AL14786" s="8"/>
      <c r="AM14786" s="15"/>
      <c r="AN14786" s="10">
        <f t="shared" si="595"/>
        <v>17416.8</v>
      </c>
      <c r="AO14786" s="10">
        <v>1416</v>
      </c>
      <c r="AP14786" s="10"/>
      <c r="AQ14786" s="10">
        <v>1416</v>
      </c>
      <c r="AR14786" s="10">
        <v>115050</v>
      </c>
      <c r="AS14786" s="10"/>
      <c r="AT14786" s="10">
        <f t="shared" si="596"/>
        <v>1530165</v>
      </c>
    </row>
    <row r="14787" spans="1:46" x14ac:dyDescent="0.3">
      <c r="A14787" s="8" t="s">
        <v>828</v>
      </c>
      <c r="B14787" s="8"/>
      <c r="C14787" s="8" t="s">
        <v>20</v>
      </c>
      <c r="D14787" s="8" t="s">
        <v>421</v>
      </c>
      <c r="E14787" s="8" t="s">
        <v>673</v>
      </c>
      <c r="F14787" s="8">
        <v>156</v>
      </c>
      <c r="G14787" s="12">
        <v>45717</v>
      </c>
      <c r="H14787" s="13" t="s">
        <v>8109</v>
      </c>
      <c r="I14787" s="8" t="s">
        <v>15</v>
      </c>
      <c r="J14787" s="8">
        <v>20001711</v>
      </c>
      <c r="K14787" s="8" t="s">
        <v>1078</v>
      </c>
      <c r="L14787" s="8">
        <v>20001711</v>
      </c>
      <c r="M14787" s="8" t="s">
        <v>1078</v>
      </c>
      <c r="N14787" s="8" t="s">
        <v>102</v>
      </c>
      <c r="O14787" s="8" t="s">
        <v>102</v>
      </c>
      <c r="P14787" s="8" t="s">
        <v>168</v>
      </c>
      <c r="Q14787" s="14">
        <v>2546.25</v>
      </c>
      <c r="R14787" s="10">
        <v>36411.375</v>
      </c>
      <c r="S14787" s="8" t="s">
        <v>84</v>
      </c>
      <c r="T14787" s="11">
        <v>81.25</v>
      </c>
      <c r="U14787" s="14">
        <v>14.3</v>
      </c>
      <c r="V14787" s="14">
        <v>14.3</v>
      </c>
      <c r="W14787" s="8" t="s">
        <v>85</v>
      </c>
      <c r="X14787" s="10">
        <v>2958424.21875</v>
      </c>
      <c r="Y14787" s="8"/>
      <c r="Z14787" s="8" t="s">
        <v>128</v>
      </c>
      <c r="AA14787" s="8"/>
      <c r="AB14787" s="8"/>
      <c r="AC14787" s="8"/>
      <c r="AD14787" s="8">
        <v>10300180</v>
      </c>
      <c r="AE14787" s="8" t="s">
        <v>669</v>
      </c>
      <c r="AF14787" s="8"/>
      <c r="AG14787" s="8"/>
      <c r="AH14787" s="8" t="s">
        <v>106</v>
      </c>
      <c r="AI14787" s="8"/>
      <c r="AJ14787" s="8" t="s">
        <v>94</v>
      </c>
      <c r="AK14787" s="8" t="s">
        <v>119</v>
      </c>
      <c r="AL14787" s="8"/>
      <c r="AM14787" s="15"/>
      <c r="AN14787" s="10">
        <f t="shared" si="595"/>
        <v>31992.375</v>
      </c>
      <c r="AO14787" s="10">
        <v>4419</v>
      </c>
      <c r="AP14787" s="10"/>
      <c r="AQ14787" s="10">
        <v>4419</v>
      </c>
      <c r="AR14787" s="10">
        <v>359043.75</v>
      </c>
      <c r="AS14787" s="10"/>
      <c r="AT14787" s="10">
        <f t="shared" si="596"/>
        <v>2958424.21875</v>
      </c>
    </row>
    <row r="14788" spans="1:46" x14ac:dyDescent="0.3">
      <c r="A14788" s="8" t="s">
        <v>828</v>
      </c>
      <c r="B14788" s="8"/>
      <c r="C14788" s="8" t="s">
        <v>20</v>
      </c>
      <c r="D14788" s="8" t="s">
        <v>421</v>
      </c>
      <c r="E14788" s="8" t="s">
        <v>673</v>
      </c>
      <c r="F14788" s="8">
        <v>161</v>
      </c>
      <c r="G14788" s="12">
        <v>45717</v>
      </c>
      <c r="H14788" s="13" t="s">
        <v>8109</v>
      </c>
      <c r="I14788" s="8" t="s">
        <v>15</v>
      </c>
      <c r="J14788" s="8">
        <v>20000640</v>
      </c>
      <c r="K14788" s="8" t="s">
        <v>8475</v>
      </c>
      <c r="L14788" s="8">
        <v>20000640</v>
      </c>
      <c r="M14788" s="8" t="s">
        <v>8475</v>
      </c>
      <c r="N14788" s="8" t="s">
        <v>102</v>
      </c>
      <c r="O14788" s="8" t="s">
        <v>102</v>
      </c>
      <c r="P14788" s="8" t="s">
        <v>103</v>
      </c>
      <c r="Q14788" s="14">
        <v>2799.9999999999995</v>
      </c>
      <c r="R14788" s="10">
        <v>7839.9999999999982</v>
      </c>
      <c r="S14788" s="8" t="s">
        <v>84</v>
      </c>
      <c r="T14788" s="11">
        <v>81.25</v>
      </c>
      <c r="U14788" s="14">
        <v>2.8</v>
      </c>
      <c r="V14788" s="14">
        <v>2.8</v>
      </c>
      <c r="W14788" s="8" t="s">
        <v>85</v>
      </c>
      <c r="X14788" s="10">
        <v>636999.99999999988</v>
      </c>
      <c r="Y14788" s="8"/>
      <c r="Z14788" s="8" t="s">
        <v>8475</v>
      </c>
      <c r="AA14788" s="8"/>
      <c r="AB14788" s="8"/>
      <c r="AC14788" s="8"/>
      <c r="AD14788" s="8">
        <v>10300173</v>
      </c>
      <c r="AE14788" s="8" t="s">
        <v>669</v>
      </c>
      <c r="AF14788" s="8"/>
      <c r="AG14788" s="8"/>
      <c r="AH14788" s="8" t="s">
        <v>106</v>
      </c>
      <c r="AI14788" s="8"/>
      <c r="AJ14788" s="8" t="s">
        <v>94</v>
      </c>
      <c r="AK14788" s="8" t="s">
        <v>30</v>
      </c>
      <c r="AL14788" s="8"/>
      <c r="AM14788" s="15"/>
      <c r="AN14788" s="10">
        <f t="shared" si="595"/>
        <v>7055.9999999999991</v>
      </c>
      <c r="AO14788" s="10">
        <v>783.99999999999909</v>
      </c>
      <c r="AP14788" s="10"/>
      <c r="AQ14788" s="10">
        <v>783.99999999999909</v>
      </c>
      <c r="AR14788" s="10">
        <v>63699.999999999927</v>
      </c>
      <c r="AS14788" s="10"/>
      <c r="AT14788" s="10">
        <f t="shared" si="596"/>
        <v>636999.99999999988</v>
      </c>
    </row>
    <row r="14789" spans="1:46" x14ac:dyDescent="0.3">
      <c r="A14789" s="8" t="s">
        <v>828</v>
      </c>
      <c r="B14789" s="8"/>
      <c r="C14789" s="8" t="s">
        <v>20</v>
      </c>
      <c r="D14789" s="8" t="s">
        <v>421</v>
      </c>
      <c r="E14789" s="8" t="s">
        <v>676</v>
      </c>
      <c r="F14789" s="8">
        <v>163</v>
      </c>
      <c r="G14789" s="12">
        <v>45717</v>
      </c>
      <c r="H14789" s="13" t="s">
        <v>8109</v>
      </c>
      <c r="I14789" s="8" t="s">
        <v>15</v>
      </c>
      <c r="J14789" s="8">
        <v>20000066</v>
      </c>
      <c r="K14789" s="8" t="s">
        <v>1066</v>
      </c>
      <c r="L14789" s="8">
        <v>20000066</v>
      </c>
      <c r="M14789" s="8" t="s">
        <v>1066</v>
      </c>
      <c r="N14789" s="8" t="s">
        <v>102</v>
      </c>
      <c r="O14789" s="8" t="s">
        <v>102</v>
      </c>
      <c r="P14789" s="8" t="s">
        <v>110</v>
      </c>
      <c r="Q14789" s="14">
        <v>3832.5</v>
      </c>
      <c r="R14789" s="10">
        <v>59020.5</v>
      </c>
      <c r="S14789" s="8" t="s">
        <v>84</v>
      </c>
      <c r="T14789" s="11">
        <v>81.25</v>
      </c>
      <c r="U14789" s="14">
        <v>15.4</v>
      </c>
      <c r="V14789" s="14">
        <v>15.4</v>
      </c>
      <c r="W14789" s="8" t="s">
        <v>85</v>
      </c>
      <c r="X14789" s="10">
        <v>4795415.625</v>
      </c>
      <c r="Y14789" s="8"/>
      <c r="Z14789" s="8" t="s">
        <v>132</v>
      </c>
      <c r="AA14789" s="8"/>
      <c r="AB14789" s="8"/>
      <c r="AC14789" s="8"/>
      <c r="AD14789" s="8">
        <v>10300022</v>
      </c>
      <c r="AE14789" s="8" t="s">
        <v>669</v>
      </c>
      <c r="AF14789" s="8"/>
      <c r="AG14789" s="8"/>
      <c r="AH14789" s="8" t="s">
        <v>106</v>
      </c>
      <c r="AI14789" s="8"/>
      <c r="AJ14789" s="8" t="s">
        <v>94</v>
      </c>
      <c r="AK14789" s="8" t="s">
        <v>30</v>
      </c>
      <c r="AL14789" s="8"/>
      <c r="AM14789" s="15"/>
      <c r="AN14789" s="10">
        <f t="shared" si="595"/>
        <v>54400.5</v>
      </c>
      <c r="AO14789" s="10">
        <v>4620</v>
      </c>
      <c r="AP14789" s="10"/>
      <c r="AQ14789" s="10">
        <v>4620</v>
      </c>
      <c r="AR14789" s="10">
        <v>375375</v>
      </c>
      <c r="AS14789" s="10"/>
      <c r="AT14789" s="10">
        <f t="shared" si="596"/>
        <v>4795415.625</v>
      </c>
    </row>
    <row r="14790" spans="1:46" x14ac:dyDescent="0.3">
      <c r="A14790" s="8" t="s">
        <v>828</v>
      </c>
      <c r="B14790" s="8"/>
      <c r="C14790" s="8" t="s">
        <v>20</v>
      </c>
      <c r="D14790" s="8" t="s">
        <v>421</v>
      </c>
      <c r="E14790" s="8" t="s">
        <v>674</v>
      </c>
      <c r="F14790" s="8">
        <v>168</v>
      </c>
      <c r="G14790" s="12">
        <v>45717</v>
      </c>
      <c r="H14790" s="13" t="s">
        <v>8109</v>
      </c>
      <c r="I14790" s="8" t="s">
        <v>15</v>
      </c>
      <c r="J14790" s="8">
        <v>20000769</v>
      </c>
      <c r="K14790" s="8" t="s">
        <v>1080</v>
      </c>
      <c r="L14790" s="8">
        <v>20000769</v>
      </c>
      <c r="M14790" s="8" t="s">
        <v>1080</v>
      </c>
      <c r="N14790" s="8" t="s">
        <v>102</v>
      </c>
      <c r="O14790" s="8" t="s">
        <v>102</v>
      </c>
      <c r="P14790" s="8" t="s">
        <v>103</v>
      </c>
      <c r="Q14790" s="14">
        <v>3300</v>
      </c>
      <c r="R14790" s="10">
        <v>4620</v>
      </c>
      <c r="S14790" s="8" t="s">
        <v>84</v>
      </c>
      <c r="T14790" s="11">
        <v>81.25</v>
      </c>
      <c r="U14790" s="14">
        <v>1.4</v>
      </c>
      <c r="V14790" s="14">
        <v>1.4</v>
      </c>
      <c r="W14790" s="8" t="s">
        <v>85</v>
      </c>
      <c r="X14790" s="10">
        <v>375375</v>
      </c>
      <c r="Y14790" s="8"/>
      <c r="Z14790" s="8" t="s">
        <v>224</v>
      </c>
      <c r="AA14790" s="8"/>
      <c r="AB14790" s="8"/>
      <c r="AC14790" s="8"/>
      <c r="AD14790" s="8">
        <v>10300173</v>
      </c>
      <c r="AE14790" s="8" t="s">
        <v>669</v>
      </c>
      <c r="AF14790" s="8"/>
      <c r="AG14790" s="8"/>
      <c r="AH14790" s="8" t="s">
        <v>106</v>
      </c>
      <c r="AI14790" s="8"/>
      <c r="AJ14790" s="8" t="s">
        <v>94</v>
      </c>
      <c r="AK14790" s="8" t="s">
        <v>30</v>
      </c>
      <c r="AL14790" s="8"/>
      <c r="AM14790" s="15"/>
      <c r="AN14790" s="10">
        <f t="shared" si="595"/>
        <v>4158</v>
      </c>
      <c r="AO14790" s="10">
        <v>462</v>
      </c>
      <c r="AP14790" s="10"/>
      <c r="AQ14790" s="10">
        <v>462</v>
      </c>
      <c r="AR14790" s="10">
        <v>37537.5</v>
      </c>
      <c r="AS14790" s="10"/>
      <c r="AT14790" s="10">
        <f t="shared" ref="AT14790:AT14821" si="597">X14790-AS14790</f>
        <v>375375</v>
      </c>
    </row>
    <row r="14791" spans="1:46" x14ac:dyDescent="0.3">
      <c r="A14791" s="8" t="s">
        <v>828</v>
      </c>
      <c r="B14791" s="8"/>
      <c r="C14791" s="8" t="s">
        <v>20</v>
      </c>
      <c r="D14791" s="8" t="s">
        <v>421</v>
      </c>
      <c r="E14791" s="8" t="s">
        <v>676</v>
      </c>
      <c r="F14791" s="8">
        <v>170</v>
      </c>
      <c r="G14791" s="12">
        <v>45717</v>
      </c>
      <c r="H14791" s="13" t="s">
        <v>8109</v>
      </c>
      <c r="I14791" s="8" t="s">
        <v>15</v>
      </c>
      <c r="J14791" s="8">
        <v>20000769</v>
      </c>
      <c r="K14791" s="8" t="s">
        <v>1080</v>
      </c>
      <c r="L14791" s="8">
        <v>20000769</v>
      </c>
      <c r="M14791" s="8" t="s">
        <v>1080</v>
      </c>
      <c r="N14791" s="8" t="s">
        <v>102</v>
      </c>
      <c r="O14791" s="8" t="s">
        <v>102</v>
      </c>
      <c r="P14791" s="8" t="s">
        <v>208</v>
      </c>
      <c r="Q14791" s="14">
        <v>2929.5</v>
      </c>
      <c r="R14791" s="10">
        <v>102532.5</v>
      </c>
      <c r="S14791" s="8" t="s">
        <v>84</v>
      </c>
      <c r="T14791" s="11">
        <v>81.25</v>
      </c>
      <c r="U14791" s="14">
        <v>35</v>
      </c>
      <c r="V14791" s="14">
        <v>35</v>
      </c>
      <c r="W14791" s="8" t="s">
        <v>85</v>
      </c>
      <c r="X14791" s="10">
        <v>8330765.625</v>
      </c>
      <c r="Y14791" s="8"/>
      <c r="Z14791" s="8" t="s">
        <v>224</v>
      </c>
      <c r="AA14791" s="8"/>
      <c r="AB14791" s="8"/>
      <c r="AC14791" s="8"/>
      <c r="AD14791" s="8">
        <v>10300565</v>
      </c>
      <c r="AE14791" s="8" t="s">
        <v>669</v>
      </c>
      <c r="AF14791" s="8"/>
      <c r="AG14791" s="8"/>
      <c r="AH14791" s="8" t="s">
        <v>91</v>
      </c>
      <c r="AI14791" s="8"/>
      <c r="AJ14791" s="8" t="s">
        <v>176</v>
      </c>
      <c r="AK14791" s="8" t="s">
        <v>177</v>
      </c>
      <c r="AL14791" s="8"/>
      <c r="AM14791" s="15"/>
      <c r="AN14791" s="10">
        <f t="shared" si="595"/>
        <v>93257.5</v>
      </c>
      <c r="AO14791" s="10">
        <v>9275</v>
      </c>
      <c r="AP14791" s="10"/>
      <c r="AQ14791" s="10">
        <v>9275</v>
      </c>
      <c r="AR14791" s="10">
        <v>753593.75</v>
      </c>
      <c r="AS14791" s="10"/>
      <c r="AT14791" s="10">
        <f t="shared" si="597"/>
        <v>8330765.625</v>
      </c>
    </row>
    <row r="14792" spans="1:46" x14ac:dyDescent="0.3">
      <c r="A14792" s="8" t="s">
        <v>828</v>
      </c>
      <c r="B14792" s="8"/>
      <c r="C14792" s="8" t="s">
        <v>20</v>
      </c>
      <c r="D14792" s="8" t="s">
        <v>421</v>
      </c>
      <c r="E14792" s="8" t="s">
        <v>676</v>
      </c>
      <c r="F14792" s="8">
        <v>171</v>
      </c>
      <c r="G14792" s="12">
        <v>45717</v>
      </c>
      <c r="H14792" s="13" t="s">
        <v>8109</v>
      </c>
      <c r="I14792" s="8" t="s">
        <v>15</v>
      </c>
      <c r="J14792" s="8">
        <v>20000769</v>
      </c>
      <c r="K14792" s="8" t="s">
        <v>1080</v>
      </c>
      <c r="L14792" s="8">
        <v>20000769</v>
      </c>
      <c r="M14792" s="8" t="s">
        <v>1080</v>
      </c>
      <c r="N14792" s="8" t="s">
        <v>102</v>
      </c>
      <c r="O14792" s="8" t="s">
        <v>102</v>
      </c>
      <c r="P14792" s="8" t="s">
        <v>208</v>
      </c>
      <c r="Q14792" s="14">
        <v>2929.5</v>
      </c>
      <c r="R14792" s="10">
        <v>90228.6</v>
      </c>
      <c r="S14792" s="8" t="s">
        <v>84</v>
      </c>
      <c r="T14792" s="11">
        <v>81.25</v>
      </c>
      <c r="U14792" s="14">
        <v>30.8</v>
      </c>
      <c r="V14792" s="14">
        <v>30.8</v>
      </c>
      <c r="W14792" s="8" t="s">
        <v>85</v>
      </c>
      <c r="X14792" s="10">
        <v>7331073.7500000009</v>
      </c>
      <c r="Y14792" s="8"/>
      <c r="Z14792" s="8" t="s">
        <v>224</v>
      </c>
      <c r="AA14792" s="8"/>
      <c r="AB14792" s="8"/>
      <c r="AC14792" s="8"/>
      <c r="AD14792" s="8">
        <v>10300566</v>
      </c>
      <c r="AE14792" s="8" t="s">
        <v>669</v>
      </c>
      <c r="AF14792" s="8"/>
      <c r="AG14792" s="8"/>
      <c r="AH14792" s="8" t="s">
        <v>91</v>
      </c>
      <c r="AI14792" s="8"/>
      <c r="AJ14792" s="8" t="s">
        <v>176</v>
      </c>
      <c r="AK14792" s="8" t="s">
        <v>177</v>
      </c>
      <c r="AL14792" s="8"/>
      <c r="AM14792" s="15"/>
      <c r="AN14792" s="10">
        <f t="shared" si="595"/>
        <v>82066.600000000006</v>
      </c>
      <c r="AO14792" s="10">
        <v>8162</v>
      </c>
      <c r="AP14792" s="10"/>
      <c r="AQ14792" s="10">
        <v>8162</v>
      </c>
      <c r="AR14792" s="10">
        <v>663162.5</v>
      </c>
      <c r="AS14792" s="10"/>
      <c r="AT14792" s="10">
        <f t="shared" si="597"/>
        <v>7331073.7500000009</v>
      </c>
    </row>
    <row r="14793" spans="1:46" x14ac:dyDescent="0.3">
      <c r="A14793" s="8" t="s">
        <v>828</v>
      </c>
      <c r="B14793" s="8"/>
      <c r="C14793" s="8" t="s">
        <v>20</v>
      </c>
      <c r="D14793" s="8" t="s">
        <v>421</v>
      </c>
      <c r="E14793" s="8" t="s">
        <v>673</v>
      </c>
      <c r="F14793" s="8">
        <v>172</v>
      </c>
      <c r="G14793" s="12">
        <v>45717</v>
      </c>
      <c r="H14793" s="13" t="s">
        <v>8109</v>
      </c>
      <c r="I14793" s="8" t="s">
        <v>15</v>
      </c>
      <c r="J14793" s="8">
        <v>20002012</v>
      </c>
      <c r="K14793" s="8" t="s">
        <v>8461</v>
      </c>
      <c r="L14793" s="8">
        <v>20002012</v>
      </c>
      <c r="M14793" s="8" t="s">
        <v>8461</v>
      </c>
      <c r="N14793" s="8" t="s">
        <v>102</v>
      </c>
      <c r="O14793" s="8" t="s">
        <v>102</v>
      </c>
      <c r="P14793" s="8" t="s">
        <v>141</v>
      </c>
      <c r="Q14793" s="14">
        <v>3300</v>
      </c>
      <c r="R14793" s="10">
        <v>61875</v>
      </c>
      <c r="S14793" s="8" t="s">
        <v>84</v>
      </c>
      <c r="T14793" s="11">
        <v>81.25</v>
      </c>
      <c r="U14793" s="14">
        <v>18.75</v>
      </c>
      <c r="V14793" s="14">
        <v>18.75</v>
      </c>
      <c r="W14793" s="8" t="s">
        <v>85</v>
      </c>
      <c r="X14793" s="10">
        <v>5027343.75</v>
      </c>
      <c r="Y14793" s="8"/>
      <c r="Z14793" s="8" t="s">
        <v>668</v>
      </c>
      <c r="AA14793" s="8"/>
      <c r="AB14793" s="8"/>
      <c r="AC14793" s="8"/>
      <c r="AD14793" s="8">
        <v>10300001</v>
      </c>
      <c r="AE14793" s="8" t="s">
        <v>669</v>
      </c>
      <c r="AF14793" s="8"/>
      <c r="AG14793" s="8"/>
      <c r="AH14793" s="8" t="s">
        <v>106</v>
      </c>
      <c r="AI14793" s="8"/>
      <c r="AJ14793" s="8" t="s">
        <v>94</v>
      </c>
      <c r="AK14793" s="8" t="s">
        <v>38</v>
      </c>
      <c r="AL14793" s="8"/>
      <c r="AM14793" s="15"/>
      <c r="AN14793" s="10">
        <f t="shared" si="595"/>
        <v>44588</v>
      </c>
      <c r="AO14793" s="10">
        <v>17287</v>
      </c>
      <c r="AP14793" s="10"/>
      <c r="AQ14793" s="10">
        <v>17287</v>
      </c>
      <c r="AR14793" s="10">
        <v>1404568.75</v>
      </c>
      <c r="AS14793" s="10"/>
      <c r="AT14793" s="10">
        <f t="shared" si="597"/>
        <v>5027343.75</v>
      </c>
    </row>
    <row r="14794" spans="1:46" x14ac:dyDescent="0.3">
      <c r="A14794" s="8" t="s">
        <v>828</v>
      </c>
      <c r="B14794" s="8"/>
      <c r="C14794" s="8" t="s">
        <v>20</v>
      </c>
      <c r="D14794" s="8" t="s">
        <v>421</v>
      </c>
      <c r="E14794" s="8" t="s">
        <v>673</v>
      </c>
      <c r="F14794" s="8">
        <v>173</v>
      </c>
      <c r="G14794" s="12">
        <v>45717</v>
      </c>
      <c r="H14794" s="13" t="s">
        <v>8109</v>
      </c>
      <c r="I14794" s="8" t="s">
        <v>15</v>
      </c>
      <c r="J14794" s="8">
        <v>20002012</v>
      </c>
      <c r="K14794" s="8" t="s">
        <v>8461</v>
      </c>
      <c r="L14794" s="8">
        <v>20002012</v>
      </c>
      <c r="M14794" s="8" t="s">
        <v>8461</v>
      </c>
      <c r="N14794" s="8" t="s">
        <v>102</v>
      </c>
      <c r="O14794" s="8" t="s">
        <v>102</v>
      </c>
      <c r="P14794" s="8" t="s">
        <v>103</v>
      </c>
      <c r="Q14794" s="14">
        <v>3000.0000000000005</v>
      </c>
      <c r="R14794" s="10">
        <v>29400.000000000007</v>
      </c>
      <c r="S14794" s="8" t="s">
        <v>84</v>
      </c>
      <c r="T14794" s="11">
        <v>81.25</v>
      </c>
      <c r="U14794" s="14">
        <v>9.8000000000000007</v>
      </c>
      <c r="V14794" s="14">
        <v>9.8000000000000007</v>
      </c>
      <c r="W14794" s="8" t="s">
        <v>85</v>
      </c>
      <c r="X14794" s="10">
        <v>2388750.0000000005</v>
      </c>
      <c r="Y14794" s="8"/>
      <c r="Z14794" s="8" t="s">
        <v>668</v>
      </c>
      <c r="AA14794" s="8"/>
      <c r="AB14794" s="8"/>
      <c r="AC14794" s="8"/>
      <c r="AD14794" s="8">
        <v>10300173</v>
      </c>
      <c r="AE14794" s="8" t="s">
        <v>669</v>
      </c>
      <c r="AF14794" s="8"/>
      <c r="AG14794" s="8"/>
      <c r="AH14794" s="8" t="s">
        <v>106</v>
      </c>
      <c r="AI14794" s="8"/>
      <c r="AJ14794" s="8" t="s">
        <v>94</v>
      </c>
      <c r="AK14794" s="8" t="s">
        <v>30</v>
      </c>
      <c r="AL14794" s="8"/>
      <c r="AM14794" s="15"/>
      <c r="AN14794" s="10">
        <f t="shared" si="595"/>
        <v>26460.000000000004</v>
      </c>
      <c r="AO14794" s="10">
        <v>2940.0000000000036</v>
      </c>
      <c r="AP14794" s="10"/>
      <c r="AQ14794" s="10">
        <v>2940.0000000000036</v>
      </c>
      <c r="AR14794" s="10">
        <v>238875.00000000029</v>
      </c>
      <c r="AS14794" s="10"/>
      <c r="AT14794" s="10">
        <f t="shared" si="597"/>
        <v>2388750.0000000005</v>
      </c>
    </row>
    <row r="14795" spans="1:46" x14ac:dyDescent="0.3">
      <c r="A14795" s="8" t="s">
        <v>828</v>
      </c>
      <c r="B14795" s="8"/>
      <c r="C14795" s="8" t="s">
        <v>20</v>
      </c>
      <c r="D14795" s="8" t="s">
        <v>421</v>
      </c>
      <c r="E14795" s="8" t="s">
        <v>674</v>
      </c>
      <c r="F14795" s="8">
        <v>182</v>
      </c>
      <c r="G14795" s="12">
        <v>45717</v>
      </c>
      <c r="H14795" s="13" t="s">
        <v>8109</v>
      </c>
      <c r="I14795" s="8" t="s">
        <v>15</v>
      </c>
      <c r="J14795" s="8">
        <v>20001322</v>
      </c>
      <c r="K14795" s="8" t="s">
        <v>8471</v>
      </c>
      <c r="L14795" s="8">
        <v>20001322</v>
      </c>
      <c r="M14795" s="8" t="s">
        <v>8471</v>
      </c>
      <c r="N14795" s="8" t="s">
        <v>102</v>
      </c>
      <c r="O14795" s="8" t="s">
        <v>102</v>
      </c>
      <c r="P14795" s="8" t="s">
        <v>103</v>
      </c>
      <c r="Q14795" s="14">
        <v>2599.9999999999995</v>
      </c>
      <c r="R14795" s="10">
        <v>7279.9999999999982</v>
      </c>
      <c r="S14795" s="8" t="s">
        <v>84</v>
      </c>
      <c r="T14795" s="11">
        <v>81.25</v>
      </c>
      <c r="U14795" s="14">
        <v>2.8</v>
      </c>
      <c r="V14795" s="14">
        <v>2.8</v>
      </c>
      <c r="W14795" s="8" t="s">
        <v>85</v>
      </c>
      <c r="X14795" s="10">
        <v>591499.99999999988</v>
      </c>
      <c r="Y14795" s="8"/>
      <c r="Z14795" s="8" t="s">
        <v>8471</v>
      </c>
      <c r="AA14795" s="8"/>
      <c r="AB14795" s="8"/>
      <c r="AC14795" s="8"/>
      <c r="AD14795" s="8">
        <v>10300173</v>
      </c>
      <c r="AE14795" s="8" t="s">
        <v>669</v>
      </c>
      <c r="AF14795" s="8"/>
      <c r="AG14795" s="8"/>
      <c r="AH14795" s="8" t="s">
        <v>106</v>
      </c>
      <c r="AI14795" s="8"/>
      <c r="AJ14795" s="8" t="s">
        <v>94</v>
      </c>
      <c r="AK14795" s="8" t="s">
        <v>30</v>
      </c>
      <c r="AL14795" s="8"/>
      <c r="AM14795" s="15"/>
      <c r="AN14795" s="10">
        <f t="shared" si="595"/>
        <v>6551.9999999999991</v>
      </c>
      <c r="AO14795" s="10">
        <v>727.99999999999909</v>
      </c>
      <c r="AP14795" s="10"/>
      <c r="AQ14795" s="10">
        <v>727.99999999999909</v>
      </c>
      <c r="AR14795" s="10">
        <v>59149.999999999927</v>
      </c>
      <c r="AS14795" s="10"/>
      <c r="AT14795" s="10">
        <f t="shared" si="597"/>
        <v>591499.99999999988</v>
      </c>
    </row>
    <row r="14796" spans="1:46" x14ac:dyDescent="0.3">
      <c r="A14796" s="8" t="s">
        <v>828</v>
      </c>
      <c r="B14796" s="8"/>
      <c r="C14796" s="8" t="s">
        <v>20</v>
      </c>
      <c r="D14796" s="8" t="s">
        <v>421</v>
      </c>
      <c r="E14796" s="8" t="s">
        <v>673</v>
      </c>
      <c r="F14796" s="8">
        <v>189</v>
      </c>
      <c r="G14796" s="12">
        <v>45717</v>
      </c>
      <c r="H14796" s="13" t="s">
        <v>8109</v>
      </c>
      <c r="I14796" s="8" t="s">
        <v>15</v>
      </c>
      <c r="J14796" s="8">
        <v>20001747</v>
      </c>
      <c r="K14796" s="8" t="s">
        <v>5621</v>
      </c>
      <c r="L14796" s="8">
        <v>20001747</v>
      </c>
      <c r="M14796" s="8" t="s">
        <v>5621</v>
      </c>
      <c r="N14796" s="8" t="s">
        <v>102</v>
      </c>
      <c r="O14796" s="8" t="s">
        <v>102</v>
      </c>
      <c r="P14796" s="8" t="s">
        <v>103</v>
      </c>
      <c r="Q14796" s="14">
        <v>3300</v>
      </c>
      <c r="R14796" s="10">
        <v>13860</v>
      </c>
      <c r="S14796" s="8" t="s">
        <v>84</v>
      </c>
      <c r="T14796" s="11">
        <v>81.25</v>
      </c>
      <c r="U14796" s="14">
        <v>4.2</v>
      </c>
      <c r="V14796" s="14">
        <v>4.2</v>
      </c>
      <c r="W14796" s="8" t="s">
        <v>85</v>
      </c>
      <c r="X14796" s="10">
        <v>1126125</v>
      </c>
      <c r="Y14796" s="8"/>
      <c r="Z14796" s="8" t="s">
        <v>358</v>
      </c>
      <c r="AA14796" s="8"/>
      <c r="AB14796" s="8"/>
      <c r="AC14796" s="8"/>
      <c r="AD14796" s="8">
        <v>10300173</v>
      </c>
      <c r="AE14796" s="8" t="s">
        <v>669</v>
      </c>
      <c r="AF14796" s="8"/>
      <c r="AG14796" s="8"/>
      <c r="AH14796" s="8" t="s">
        <v>106</v>
      </c>
      <c r="AI14796" s="8"/>
      <c r="AJ14796" s="8" t="s">
        <v>94</v>
      </c>
      <c r="AK14796" s="8" t="s">
        <v>30</v>
      </c>
      <c r="AL14796" s="8"/>
      <c r="AM14796" s="15"/>
      <c r="AN14796" s="10">
        <f t="shared" si="595"/>
        <v>12474</v>
      </c>
      <c r="AO14796" s="10">
        <v>1386</v>
      </c>
      <c r="AP14796" s="10"/>
      <c r="AQ14796" s="10">
        <v>1386</v>
      </c>
      <c r="AR14796" s="10">
        <v>112612.5</v>
      </c>
      <c r="AS14796" s="10"/>
      <c r="AT14796" s="10">
        <f t="shared" si="597"/>
        <v>1126125</v>
      </c>
    </row>
    <row r="14797" spans="1:46" x14ac:dyDescent="0.3">
      <c r="A14797" s="8" t="s">
        <v>828</v>
      </c>
      <c r="B14797" s="8"/>
      <c r="C14797" s="8" t="s">
        <v>20</v>
      </c>
      <c r="D14797" s="8" t="s">
        <v>421</v>
      </c>
      <c r="E14797" s="8" t="s">
        <v>673</v>
      </c>
      <c r="F14797" s="8">
        <v>190</v>
      </c>
      <c r="G14797" s="12">
        <v>45717</v>
      </c>
      <c r="H14797" s="13" t="s">
        <v>8109</v>
      </c>
      <c r="I14797" s="8" t="s">
        <v>15</v>
      </c>
      <c r="J14797" s="8">
        <v>20001747</v>
      </c>
      <c r="K14797" s="8" t="s">
        <v>5621</v>
      </c>
      <c r="L14797" s="8">
        <v>20001747</v>
      </c>
      <c r="M14797" s="8" t="s">
        <v>5621</v>
      </c>
      <c r="N14797" s="8" t="s">
        <v>102</v>
      </c>
      <c r="O14797" s="8" t="s">
        <v>102</v>
      </c>
      <c r="P14797" s="8" t="s">
        <v>168</v>
      </c>
      <c r="Q14797" s="14">
        <v>3500</v>
      </c>
      <c r="R14797" s="10">
        <v>13125</v>
      </c>
      <c r="S14797" s="8" t="s">
        <v>84</v>
      </c>
      <c r="T14797" s="11">
        <v>81.25</v>
      </c>
      <c r="U14797" s="14">
        <v>3.75</v>
      </c>
      <c r="V14797" s="14">
        <v>3.75</v>
      </c>
      <c r="W14797" s="8" t="s">
        <v>85</v>
      </c>
      <c r="X14797" s="10">
        <v>1066406.25</v>
      </c>
      <c r="Y14797" s="8"/>
      <c r="Z14797" s="8" t="s">
        <v>358</v>
      </c>
      <c r="AA14797" s="8"/>
      <c r="AB14797" s="8"/>
      <c r="AC14797" s="8"/>
      <c r="AD14797" s="8">
        <v>10300185</v>
      </c>
      <c r="AE14797" s="8" t="s">
        <v>669</v>
      </c>
      <c r="AF14797" s="8"/>
      <c r="AG14797" s="8"/>
      <c r="AH14797" s="8" t="s">
        <v>106</v>
      </c>
      <c r="AI14797" s="8"/>
      <c r="AJ14797" s="8" t="s">
        <v>94</v>
      </c>
      <c r="AK14797" s="8" t="s">
        <v>119</v>
      </c>
      <c r="AL14797" s="8"/>
      <c r="AM14797" s="15"/>
      <c r="AN14797" s="10">
        <f t="shared" si="595"/>
        <v>11813</v>
      </c>
      <c r="AO14797" s="10">
        <v>1312</v>
      </c>
      <c r="AP14797" s="10"/>
      <c r="AQ14797" s="10">
        <v>1312</v>
      </c>
      <c r="AR14797" s="10">
        <v>106600</v>
      </c>
      <c r="AS14797" s="10"/>
      <c r="AT14797" s="10">
        <f t="shared" si="597"/>
        <v>1066406.25</v>
      </c>
    </row>
    <row r="14798" spans="1:46" x14ac:dyDescent="0.3">
      <c r="A14798" s="8" t="s">
        <v>828</v>
      </c>
      <c r="B14798" s="8"/>
      <c r="C14798" s="8" t="s">
        <v>20</v>
      </c>
      <c r="D14798" s="8" t="s">
        <v>421</v>
      </c>
      <c r="E14798" s="8" t="s">
        <v>674</v>
      </c>
      <c r="F14798" s="8">
        <v>196</v>
      </c>
      <c r="G14798" s="12">
        <v>45717</v>
      </c>
      <c r="H14798" s="13" t="s">
        <v>8109</v>
      </c>
      <c r="I14798" s="8" t="s">
        <v>15</v>
      </c>
      <c r="J14798" s="8">
        <v>20001789</v>
      </c>
      <c r="K14798" s="8" t="s">
        <v>5622</v>
      </c>
      <c r="L14798" s="8">
        <v>20001789</v>
      </c>
      <c r="M14798" s="8" t="s">
        <v>5622</v>
      </c>
      <c r="N14798" s="8" t="s">
        <v>102</v>
      </c>
      <c r="O14798" s="8" t="s">
        <v>102</v>
      </c>
      <c r="P14798" s="8" t="s">
        <v>103</v>
      </c>
      <c r="Q14798" s="14">
        <v>3300</v>
      </c>
      <c r="R14798" s="10">
        <v>31152</v>
      </c>
      <c r="S14798" s="8" t="s">
        <v>84</v>
      </c>
      <c r="T14798" s="11">
        <v>81.25</v>
      </c>
      <c r="U14798" s="14">
        <v>9.44</v>
      </c>
      <c r="V14798" s="14">
        <v>9.44</v>
      </c>
      <c r="W14798" s="8" t="s">
        <v>85</v>
      </c>
      <c r="X14798" s="10">
        <v>2531100</v>
      </c>
      <c r="Y14798" s="8"/>
      <c r="Z14798" s="8" t="s">
        <v>388</v>
      </c>
      <c r="AA14798" s="8"/>
      <c r="AB14798" s="8"/>
      <c r="AC14798" s="8"/>
      <c r="AD14798" s="8">
        <v>10300175</v>
      </c>
      <c r="AE14798" s="8" t="s">
        <v>669</v>
      </c>
      <c r="AF14798" s="8"/>
      <c r="AG14798" s="8"/>
      <c r="AH14798" s="8" t="s">
        <v>106</v>
      </c>
      <c r="AI14798" s="8"/>
      <c r="AJ14798" s="8" t="s">
        <v>94</v>
      </c>
      <c r="AK14798" s="8" t="s">
        <v>30</v>
      </c>
      <c r="AL14798" s="8"/>
      <c r="AM14798" s="15"/>
      <c r="AN14798" s="10">
        <f t="shared" si="595"/>
        <v>28037</v>
      </c>
      <c r="AO14798" s="10">
        <v>3115</v>
      </c>
      <c r="AP14798" s="10"/>
      <c r="AQ14798" s="10">
        <v>3115</v>
      </c>
      <c r="AR14798" s="10">
        <v>253093.75</v>
      </c>
      <c r="AS14798" s="10"/>
      <c r="AT14798" s="10">
        <f t="shared" si="597"/>
        <v>2531100</v>
      </c>
    </row>
    <row r="14799" spans="1:46" x14ac:dyDescent="0.3">
      <c r="A14799" s="8" t="s">
        <v>828</v>
      </c>
      <c r="B14799" s="8"/>
      <c r="C14799" s="8" t="s">
        <v>20</v>
      </c>
      <c r="D14799" s="8" t="s">
        <v>421</v>
      </c>
      <c r="E14799" s="8" t="s">
        <v>673</v>
      </c>
      <c r="F14799" s="8">
        <v>206</v>
      </c>
      <c r="G14799" s="12">
        <v>45717</v>
      </c>
      <c r="H14799" s="13" t="s">
        <v>8109</v>
      </c>
      <c r="I14799" s="8" t="s">
        <v>15</v>
      </c>
      <c r="J14799" s="8">
        <v>20001932</v>
      </c>
      <c r="K14799" s="8" t="s">
        <v>8452</v>
      </c>
      <c r="L14799" s="8">
        <v>20001932</v>
      </c>
      <c r="M14799" s="8" t="s">
        <v>8452</v>
      </c>
      <c r="N14799" s="8" t="s">
        <v>102</v>
      </c>
      <c r="O14799" s="8" t="s">
        <v>102</v>
      </c>
      <c r="P14799" s="8" t="s">
        <v>1015</v>
      </c>
      <c r="Q14799" s="14">
        <v>2950</v>
      </c>
      <c r="R14799" s="10">
        <v>99120</v>
      </c>
      <c r="S14799" s="8" t="s">
        <v>84</v>
      </c>
      <c r="T14799" s="11">
        <v>81.25</v>
      </c>
      <c r="U14799" s="14">
        <v>33.6</v>
      </c>
      <c r="V14799" s="14">
        <v>33.6</v>
      </c>
      <c r="W14799" s="8" t="s">
        <v>85</v>
      </c>
      <c r="X14799" s="10">
        <v>8053500</v>
      </c>
      <c r="Y14799" s="8"/>
      <c r="Z14799" s="8" t="s">
        <v>672</v>
      </c>
      <c r="AA14799" s="8"/>
      <c r="AB14799" s="8"/>
      <c r="AC14799" s="8"/>
      <c r="AD14799" s="8">
        <v>10300635</v>
      </c>
      <c r="AE14799" s="8" t="s">
        <v>669</v>
      </c>
      <c r="AF14799" s="8"/>
      <c r="AG14799" s="8"/>
      <c r="AH14799" s="8" t="s">
        <v>91</v>
      </c>
      <c r="AI14799" s="8"/>
      <c r="AJ14799" s="8" t="s">
        <v>94</v>
      </c>
      <c r="AK14799" s="8" t="s">
        <v>30</v>
      </c>
      <c r="AL14799" s="8"/>
      <c r="AM14799" s="15"/>
      <c r="AN14799" s="10">
        <f t="shared" si="595"/>
        <v>89208</v>
      </c>
      <c r="AO14799" s="10">
        <v>9912</v>
      </c>
      <c r="AP14799" s="10"/>
      <c r="AQ14799" s="10">
        <v>9912</v>
      </c>
      <c r="AR14799" s="10">
        <v>805350</v>
      </c>
      <c r="AS14799" s="10"/>
      <c r="AT14799" s="10">
        <f t="shared" si="597"/>
        <v>8053500</v>
      </c>
    </row>
    <row r="14800" spans="1:46" x14ac:dyDescent="0.3">
      <c r="A14800" s="8" t="s">
        <v>828</v>
      </c>
      <c r="B14800" s="8"/>
      <c r="C14800" s="8" t="s">
        <v>20</v>
      </c>
      <c r="D14800" s="8" t="s">
        <v>421</v>
      </c>
      <c r="E14800" s="8" t="s">
        <v>673</v>
      </c>
      <c r="F14800" s="8">
        <v>207</v>
      </c>
      <c r="G14800" s="12">
        <v>45717</v>
      </c>
      <c r="H14800" s="13" t="s">
        <v>8109</v>
      </c>
      <c r="I14800" s="8" t="s">
        <v>15</v>
      </c>
      <c r="J14800" s="8">
        <v>20002010</v>
      </c>
      <c r="K14800" s="8" t="s">
        <v>8453</v>
      </c>
      <c r="L14800" s="8">
        <v>20002010</v>
      </c>
      <c r="M14800" s="8" t="s">
        <v>8453</v>
      </c>
      <c r="N14800" s="8" t="s">
        <v>102</v>
      </c>
      <c r="O14800" s="8" t="s">
        <v>102</v>
      </c>
      <c r="P14800" s="8" t="s">
        <v>1015</v>
      </c>
      <c r="Q14800" s="14">
        <v>2950.0000000000005</v>
      </c>
      <c r="R14800" s="10">
        <v>57820.000000000015</v>
      </c>
      <c r="S14800" s="8" t="s">
        <v>84</v>
      </c>
      <c r="T14800" s="11">
        <v>81.25</v>
      </c>
      <c r="U14800" s="14">
        <v>19.600000000000001</v>
      </c>
      <c r="V14800" s="14">
        <v>19.600000000000001</v>
      </c>
      <c r="W14800" s="8" t="s">
        <v>85</v>
      </c>
      <c r="X14800" s="10">
        <v>4697875.0000000009</v>
      </c>
      <c r="Y14800" s="8"/>
      <c r="Z14800" s="8" t="s">
        <v>295</v>
      </c>
      <c r="AA14800" s="8"/>
      <c r="AB14800" s="8"/>
      <c r="AC14800" s="8"/>
      <c r="AD14800" s="8">
        <v>10301281</v>
      </c>
      <c r="AE14800" s="8" t="s">
        <v>669</v>
      </c>
      <c r="AF14800" s="8"/>
      <c r="AG14800" s="8"/>
      <c r="AH14800" s="8" t="s">
        <v>91</v>
      </c>
      <c r="AI14800" s="8"/>
      <c r="AJ14800" s="8" t="s">
        <v>94</v>
      </c>
      <c r="AK14800" s="8" t="s">
        <v>30</v>
      </c>
      <c r="AL14800" s="8"/>
      <c r="AM14800" s="15"/>
      <c r="AN14800" s="10">
        <f t="shared" si="595"/>
        <v>52038.000000000007</v>
      </c>
      <c r="AO14800" s="10">
        <v>5782.0000000000073</v>
      </c>
      <c r="AP14800" s="10"/>
      <c r="AQ14800" s="10">
        <v>5782.0000000000073</v>
      </c>
      <c r="AR14800" s="10">
        <v>469787.50000000058</v>
      </c>
      <c r="AS14800" s="10"/>
      <c r="AT14800" s="10">
        <f t="shared" si="597"/>
        <v>4697875.0000000009</v>
      </c>
    </row>
    <row r="14801" spans="1:46" x14ac:dyDescent="0.3">
      <c r="A14801" s="8" t="s">
        <v>828</v>
      </c>
      <c r="B14801" s="8"/>
      <c r="C14801" s="8" t="s">
        <v>20</v>
      </c>
      <c r="D14801" s="8" t="s">
        <v>421</v>
      </c>
      <c r="E14801" s="8" t="s">
        <v>677</v>
      </c>
      <c r="F14801" s="8">
        <v>208</v>
      </c>
      <c r="G14801" s="12">
        <v>45717</v>
      </c>
      <c r="H14801" s="13" t="s">
        <v>8109</v>
      </c>
      <c r="I14801" s="8" t="s">
        <v>15</v>
      </c>
      <c r="J14801" s="8">
        <v>20002010</v>
      </c>
      <c r="K14801" s="8" t="s">
        <v>8453</v>
      </c>
      <c r="L14801" s="8">
        <v>20002010</v>
      </c>
      <c r="M14801" s="8" t="s">
        <v>8453</v>
      </c>
      <c r="N14801" s="8" t="s">
        <v>102</v>
      </c>
      <c r="O14801" s="8" t="s">
        <v>102</v>
      </c>
      <c r="P14801" s="8" t="s">
        <v>103</v>
      </c>
      <c r="Q14801" s="14">
        <v>3300.0000000000005</v>
      </c>
      <c r="R14801" s="10">
        <v>64680.000000000015</v>
      </c>
      <c r="S14801" s="8" t="s">
        <v>84</v>
      </c>
      <c r="T14801" s="11">
        <v>81.25</v>
      </c>
      <c r="U14801" s="14">
        <v>19.600000000000001</v>
      </c>
      <c r="V14801" s="14">
        <v>19.600000000000001</v>
      </c>
      <c r="W14801" s="8" t="s">
        <v>85</v>
      </c>
      <c r="X14801" s="10">
        <v>5255250.0000000009</v>
      </c>
      <c r="Y14801" s="8"/>
      <c r="Z14801" s="8" t="s">
        <v>295</v>
      </c>
      <c r="AA14801" s="8"/>
      <c r="AB14801" s="8"/>
      <c r="AC14801" s="8"/>
      <c r="AD14801" s="8">
        <v>10300173</v>
      </c>
      <c r="AE14801" s="8" t="s">
        <v>669</v>
      </c>
      <c r="AF14801" s="8"/>
      <c r="AG14801" s="8"/>
      <c r="AH14801" s="8" t="s">
        <v>106</v>
      </c>
      <c r="AI14801" s="8"/>
      <c r="AJ14801" s="8" t="s">
        <v>94</v>
      </c>
      <c r="AK14801" s="8" t="s">
        <v>30</v>
      </c>
      <c r="AL14801" s="8"/>
      <c r="AM14801" s="15"/>
      <c r="AN14801" s="10">
        <f t="shared" si="595"/>
        <v>58212.000000000007</v>
      </c>
      <c r="AO14801" s="10">
        <v>6468.0000000000073</v>
      </c>
      <c r="AP14801" s="10"/>
      <c r="AQ14801" s="10">
        <v>6468.0000000000073</v>
      </c>
      <c r="AR14801" s="10">
        <v>525525.00000000058</v>
      </c>
      <c r="AS14801" s="10"/>
      <c r="AT14801" s="10">
        <f t="shared" si="597"/>
        <v>5255250.0000000009</v>
      </c>
    </row>
    <row r="14802" spans="1:46" x14ac:dyDescent="0.3">
      <c r="A14802" s="8" t="s">
        <v>828</v>
      </c>
      <c r="B14802" s="8"/>
      <c r="C14802" s="8" t="s">
        <v>20</v>
      </c>
      <c r="D14802" s="8" t="s">
        <v>421</v>
      </c>
      <c r="E14802" s="8" t="s">
        <v>677</v>
      </c>
      <c r="F14802" s="8">
        <v>214</v>
      </c>
      <c r="G14802" s="12">
        <v>45717</v>
      </c>
      <c r="H14802" s="13" t="s">
        <v>8109</v>
      </c>
      <c r="I14802" s="8" t="s">
        <v>15</v>
      </c>
      <c r="J14802" s="8">
        <v>20002063</v>
      </c>
      <c r="K14802" s="8" t="s">
        <v>8467</v>
      </c>
      <c r="L14802" s="8">
        <v>20002063</v>
      </c>
      <c r="M14802" s="8" t="s">
        <v>8467</v>
      </c>
      <c r="N14802" s="8" t="s">
        <v>102</v>
      </c>
      <c r="O14802" s="8" t="s">
        <v>102</v>
      </c>
      <c r="P14802" s="8" t="s">
        <v>8369</v>
      </c>
      <c r="Q14802" s="14">
        <v>3600</v>
      </c>
      <c r="R14802" s="10">
        <v>18000</v>
      </c>
      <c r="S14802" s="8" t="s">
        <v>84</v>
      </c>
      <c r="T14802" s="11">
        <v>81.25</v>
      </c>
      <c r="U14802" s="14">
        <v>5</v>
      </c>
      <c r="V14802" s="14">
        <v>5</v>
      </c>
      <c r="W14802" s="8" t="s">
        <v>85</v>
      </c>
      <c r="X14802" s="10">
        <v>1462500</v>
      </c>
      <c r="Y14802" s="8"/>
      <c r="Z14802" s="8" t="s">
        <v>8468</v>
      </c>
      <c r="AA14802" s="8"/>
      <c r="AB14802" s="8"/>
      <c r="AC14802" s="8"/>
      <c r="AD14802" s="8">
        <v>10300714</v>
      </c>
      <c r="AE14802" s="8" t="s">
        <v>669</v>
      </c>
      <c r="AF14802" s="8"/>
      <c r="AG14802" s="8"/>
      <c r="AH14802" s="8" t="s">
        <v>106</v>
      </c>
      <c r="AI14802" s="8"/>
      <c r="AJ14802" s="8" t="s">
        <v>621</v>
      </c>
      <c r="AK14802" s="8" t="s">
        <v>621</v>
      </c>
      <c r="AL14802" s="8"/>
      <c r="AM14802" s="15"/>
      <c r="AN14802" s="10">
        <f t="shared" si="595"/>
        <v>16200</v>
      </c>
      <c r="AO14802" s="10">
        <v>1800</v>
      </c>
      <c r="AP14802" s="10"/>
      <c r="AQ14802" s="10">
        <v>1800</v>
      </c>
      <c r="AR14802" s="10">
        <v>146250</v>
      </c>
      <c r="AS14802" s="10"/>
      <c r="AT14802" s="10">
        <f t="shared" si="597"/>
        <v>1462500</v>
      </c>
    </row>
    <row r="14803" spans="1:46" x14ac:dyDescent="0.3">
      <c r="A14803" s="8" t="s">
        <v>828</v>
      </c>
      <c r="B14803" s="8"/>
      <c r="C14803" s="8" t="s">
        <v>20</v>
      </c>
      <c r="D14803" s="8" t="s">
        <v>421</v>
      </c>
      <c r="E14803" s="8" t="s">
        <v>677</v>
      </c>
      <c r="F14803" s="8">
        <v>216</v>
      </c>
      <c r="G14803" s="12">
        <v>45717</v>
      </c>
      <c r="H14803" s="13" t="s">
        <v>8109</v>
      </c>
      <c r="I14803" s="8" t="s">
        <v>15</v>
      </c>
      <c r="J14803" s="8">
        <v>20001917</v>
      </c>
      <c r="K14803" s="8" t="s">
        <v>1076</v>
      </c>
      <c r="L14803" s="8">
        <v>20001917</v>
      </c>
      <c r="M14803" s="8" t="s">
        <v>1076</v>
      </c>
      <c r="N14803" s="8" t="s">
        <v>102</v>
      </c>
      <c r="O14803" s="8" t="s">
        <v>102</v>
      </c>
      <c r="P14803" s="8" t="s">
        <v>659</v>
      </c>
      <c r="Q14803" s="14">
        <v>1627.5</v>
      </c>
      <c r="R14803" s="10">
        <v>154612.5</v>
      </c>
      <c r="S14803" s="8" t="s">
        <v>84</v>
      </c>
      <c r="T14803" s="11">
        <v>81.25</v>
      </c>
      <c r="U14803" s="14">
        <v>95</v>
      </c>
      <c r="V14803" s="14">
        <v>95</v>
      </c>
      <c r="W14803" s="8" t="s">
        <v>85</v>
      </c>
      <c r="X14803" s="10">
        <v>12562265.625</v>
      </c>
      <c r="Y14803" s="8"/>
      <c r="Z14803" s="8" t="s">
        <v>189</v>
      </c>
      <c r="AA14803" s="8"/>
      <c r="AB14803" s="8"/>
      <c r="AC14803" s="8"/>
      <c r="AD14803" s="8">
        <v>10301177</v>
      </c>
      <c r="AE14803" s="8" t="s">
        <v>669</v>
      </c>
      <c r="AF14803" s="8"/>
      <c r="AG14803" s="8"/>
      <c r="AH14803" s="8" t="s">
        <v>106</v>
      </c>
      <c r="AI14803" s="8"/>
      <c r="AJ14803" s="8" t="s">
        <v>94</v>
      </c>
      <c r="AK14803" s="8" t="s">
        <v>30</v>
      </c>
      <c r="AL14803" s="8"/>
      <c r="AM14803" s="15"/>
      <c r="AN14803" s="10">
        <f t="shared" si="595"/>
        <v>135612.5</v>
      </c>
      <c r="AO14803" s="10">
        <v>19000</v>
      </c>
      <c r="AP14803" s="10"/>
      <c r="AQ14803" s="10">
        <v>19000</v>
      </c>
      <c r="AR14803" s="10">
        <v>1543750</v>
      </c>
      <c r="AS14803" s="10"/>
      <c r="AT14803" s="10">
        <f t="shared" si="597"/>
        <v>12562265.625</v>
      </c>
    </row>
    <row r="14804" spans="1:46" x14ac:dyDescent="0.3">
      <c r="A14804" s="8" t="s">
        <v>828</v>
      </c>
      <c r="B14804" s="8"/>
      <c r="C14804" s="8" t="s">
        <v>20</v>
      </c>
      <c r="D14804" s="8" t="s">
        <v>421</v>
      </c>
      <c r="E14804" s="8" t="s">
        <v>677</v>
      </c>
      <c r="F14804" s="8">
        <v>220</v>
      </c>
      <c r="G14804" s="12">
        <v>45717</v>
      </c>
      <c r="H14804" s="13" t="s">
        <v>8109</v>
      </c>
      <c r="I14804" s="8" t="s">
        <v>15</v>
      </c>
      <c r="J14804" s="8">
        <v>20001681</v>
      </c>
      <c r="K14804" s="8" t="s">
        <v>5612</v>
      </c>
      <c r="L14804" s="8">
        <v>20001681</v>
      </c>
      <c r="M14804" s="8" t="s">
        <v>5612</v>
      </c>
      <c r="N14804" s="8" t="s">
        <v>102</v>
      </c>
      <c r="O14804" s="8" t="s">
        <v>102</v>
      </c>
      <c r="P14804" s="8" t="s">
        <v>103</v>
      </c>
      <c r="Q14804" s="14">
        <v>3600</v>
      </c>
      <c r="R14804" s="10">
        <v>60480</v>
      </c>
      <c r="S14804" s="8" t="s">
        <v>84</v>
      </c>
      <c r="T14804" s="11">
        <v>81.25</v>
      </c>
      <c r="U14804" s="14">
        <v>16.8</v>
      </c>
      <c r="V14804" s="14">
        <v>16.8</v>
      </c>
      <c r="W14804" s="8" t="s">
        <v>85</v>
      </c>
      <c r="X14804" s="10">
        <v>4914000</v>
      </c>
      <c r="Y14804" s="8"/>
      <c r="Z14804" s="8" t="s">
        <v>376</v>
      </c>
      <c r="AA14804" s="8"/>
      <c r="AB14804" s="8"/>
      <c r="AC14804" s="8"/>
      <c r="AD14804" s="8">
        <v>10300173</v>
      </c>
      <c r="AE14804" s="8" t="s">
        <v>669</v>
      </c>
      <c r="AF14804" s="8"/>
      <c r="AG14804" s="8"/>
      <c r="AH14804" s="8" t="s">
        <v>106</v>
      </c>
      <c r="AI14804" s="8"/>
      <c r="AJ14804" s="8" t="s">
        <v>94</v>
      </c>
      <c r="AK14804" s="8" t="s">
        <v>30</v>
      </c>
      <c r="AL14804" s="8"/>
      <c r="AM14804" s="15"/>
      <c r="AN14804" s="10">
        <f t="shared" si="595"/>
        <v>54432</v>
      </c>
      <c r="AO14804" s="10">
        <v>6048</v>
      </c>
      <c r="AP14804" s="10"/>
      <c r="AQ14804" s="10">
        <v>6048</v>
      </c>
      <c r="AR14804" s="10">
        <v>491400</v>
      </c>
      <c r="AS14804" s="10"/>
      <c r="AT14804" s="10">
        <f t="shared" si="597"/>
        <v>4914000</v>
      </c>
    </row>
    <row r="14805" spans="1:46" x14ac:dyDescent="0.3">
      <c r="A14805" s="8" t="s">
        <v>828</v>
      </c>
      <c r="B14805" s="8"/>
      <c r="C14805" s="8" t="s">
        <v>20</v>
      </c>
      <c r="D14805" s="8" t="s">
        <v>421</v>
      </c>
      <c r="E14805" s="8" t="s">
        <v>673</v>
      </c>
      <c r="F14805" s="8">
        <v>225</v>
      </c>
      <c r="G14805" s="12">
        <v>45717</v>
      </c>
      <c r="H14805" s="13" t="s">
        <v>8109</v>
      </c>
      <c r="I14805" s="8" t="s">
        <v>15</v>
      </c>
      <c r="J14805" s="8">
        <v>20002156</v>
      </c>
      <c r="K14805" s="8" t="s">
        <v>8476</v>
      </c>
      <c r="L14805" s="8">
        <v>20002156</v>
      </c>
      <c r="M14805" s="8" t="s">
        <v>8476</v>
      </c>
      <c r="N14805" s="8" t="s">
        <v>102</v>
      </c>
      <c r="O14805" s="8" t="s">
        <v>102</v>
      </c>
      <c r="P14805" s="8" t="s">
        <v>83</v>
      </c>
      <c r="Q14805" s="14">
        <v>8500</v>
      </c>
      <c r="R14805" s="10">
        <v>34000</v>
      </c>
      <c r="S14805" s="8" t="s">
        <v>84</v>
      </c>
      <c r="T14805" s="11">
        <v>81.25</v>
      </c>
      <c r="U14805" s="14">
        <v>4</v>
      </c>
      <c r="V14805" s="14">
        <v>4</v>
      </c>
      <c r="W14805" s="8" t="s">
        <v>85</v>
      </c>
      <c r="X14805" s="10">
        <v>2762500</v>
      </c>
      <c r="Y14805" s="8"/>
      <c r="Z14805" s="8" t="s">
        <v>8476</v>
      </c>
      <c r="AA14805" s="8"/>
      <c r="AB14805" s="8"/>
      <c r="AC14805" s="8"/>
      <c r="AD14805" s="8">
        <v>10300057</v>
      </c>
      <c r="AE14805" s="8" t="s">
        <v>669</v>
      </c>
      <c r="AF14805" s="8"/>
      <c r="AG14805" s="8"/>
      <c r="AH14805" s="8" t="s">
        <v>91</v>
      </c>
      <c r="AI14805" s="8"/>
      <c r="AJ14805" s="8" t="s">
        <v>94</v>
      </c>
      <c r="AK14805" s="8" t="s">
        <v>30</v>
      </c>
      <c r="AL14805" s="8"/>
      <c r="AM14805" s="15"/>
      <c r="AN14805" s="10">
        <f t="shared" si="595"/>
        <v>30600</v>
      </c>
      <c r="AO14805" s="10">
        <v>3400</v>
      </c>
      <c r="AP14805" s="10"/>
      <c r="AQ14805" s="10">
        <v>3400</v>
      </c>
      <c r="AR14805" s="10">
        <v>276250</v>
      </c>
      <c r="AS14805" s="10"/>
      <c r="AT14805" s="10">
        <f t="shared" si="597"/>
        <v>2762500</v>
      </c>
    </row>
    <row r="14806" spans="1:46" x14ac:dyDescent="0.3">
      <c r="A14806" s="8" t="s">
        <v>828</v>
      </c>
      <c r="B14806" s="8"/>
      <c r="C14806" s="8" t="s">
        <v>20</v>
      </c>
      <c r="D14806" s="8" t="s">
        <v>421</v>
      </c>
      <c r="E14806" s="8" t="s">
        <v>677</v>
      </c>
      <c r="F14806" s="8">
        <v>230</v>
      </c>
      <c r="G14806" s="12">
        <v>45717</v>
      </c>
      <c r="H14806" s="13" t="s">
        <v>8109</v>
      </c>
      <c r="I14806" s="8" t="s">
        <v>15</v>
      </c>
      <c r="J14806" s="8">
        <v>20000556</v>
      </c>
      <c r="K14806" s="8" t="s">
        <v>1077</v>
      </c>
      <c r="L14806" s="8">
        <v>20000556</v>
      </c>
      <c r="M14806" s="8" t="s">
        <v>1077</v>
      </c>
      <c r="N14806" s="8" t="s">
        <v>102</v>
      </c>
      <c r="O14806" s="8" t="s">
        <v>102</v>
      </c>
      <c r="P14806" s="8" t="s">
        <v>141</v>
      </c>
      <c r="Q14806" s="14">
        <v>3144.75</v>
      </c>
      <c r="R14806" s="10">
        <v>3144.75</v>
      </c>
      <c r="S14806" s="8" t="s">
        <v>84</v>
      </c>
      <c r="T14806" s="11">
        <v>81.25</v>
      </c>
      <c r="U14806" s="14">
        <v>1</v>
      </c>
      <c r="V14806" s="14">
        <v>1</v>
      </c>
      <c r="W14806" s="8" t="s">
        <v>85</v>
      </c>
      <c r="X14806" s="10">
        <v>255510.9375</v>
      </c>
      <c r="Y14806" s="8"/>
      <c r="Z14806" s="8" t="s">
        <v>247</v>
      </c>
      <c r="AA14806" s="8"/>
      <c r="AB14806" s="8"/>
      <c r="AC14806" s="8"/>
      <c r="AD14806" s="8">
        <v>10300009</v>
      </c>
      <c r="AE14806" s="8" t="s">
        <v>669</v>
      </c>
      <c r="AF14806" s="8"/>
      <c r="AG14806" s="8"/>
      <c r="AH14806" s="8" t="s">
        <v>106</v>
      </c>
      <c r="AI14806" s="8"/>
      <c r="AJ14806" s="8" t="s">
        <v>94</v>
      </c>
      <c r="AK14806" s="8" t="s">
        <v>38</v>
      </c>
      <c r="AL14806" s="8"/>
      <c r="AM14806" s="15"/>
      <c r="AN14806" s="10">
        <f t="shared" si="595"/>
        <v>-8.25</v>
      </c>
      <c r="AO14806" s="10">
        <v>3153</v>
      </c>
      <c r="AP14806" s="10"/>
      <c r="AQ14806" s="10">
        <v>3153</v>
      </c>
      <c r="AR14806" s="10">
        <v>256181.25</v>
      </c>
      <c r="AS14806" s="10"/>
      <c r="AT14806" s="10">
        <f t="shared" si="597"/>
        <v>255510.9375</v>
      </c>
    </row>
    <row r="14807" spans="1:46" x14ac:dyDescent="0.3">
      <c r="A14807" s="8" t="s">
        <v>828</v>
      </c>
      <c r="B14807" s="8"/>
      <c r="C14807" s="8" t="s">
        <v>20</v>
      </c>
      <c r="D14807" s="8" t="s">
        <v>421</v>
      </c>
      <c r="E14807" s="8" t="s">
        <v>674</v>
      </c>
      <c r="F14807" s="8">
        <v>232</v>
      </c>
      <c r="G14807" s="12">
        <v>45717</v>
      </c>
      <c r="H14807" s="13" t="s">
        <v>8109</v>
      </c>
      <c r="I14807" s="8" t="s">
        <v>15</v>
      </c>
      <c r="J14807" s="8">
        <v>20001973</v>
      </c>
      <c r="K14807" s="8" t="s">
        <v>8462</v>
      </c>
      <c r="L14807" s="8">
        <v>20001973</v>
      </c>
      <c r="M14807" s="8" t="s">
        <v>8462</v>
      </c>
      <c r="N14807" s="8" t="s">
        <v>102</v>
      </c>
      <c r="O14807" s="8" t="s">
        <v>102</v>
      </c>
      <c r="P14807" s="8" t="s">
        <v>103</v>
      </c>
      <c r="Q14807" s="14">
        <v>2625</v>
      </c>
      <c r="R14807" s="10">
        <v>33075</v>
      </c>
      <c r="S14807" s="8" t="s">
        <v>84</v>
      </c>
      <c r="T14807" s="11">
        <v>81.25</v>
      </c>
      <c r="U14807" s="14">
        <v>12.6</v>
      </c>
      <c r="V14807" s="14">
        <v>12.6</v>
      </c>
      <c r="W14807" s="8" t="s">
        <v>85</v>
      </c>
      <c r="X14807" s="10">
        <v>2687343.75</v>
      </c>
      <c r="Y14807" s="8"/>
      <c r="Z14807" s="8" t="s">
        <v>661</v>
      </c>
      <c r="AA14807" s="8"/>
      <c r="AB14807" s="8"/>
      <c r="AC14807" s="8"/>
      <c r="AD14807" s="8">
        <v>10300173</v>
      </c>
      <c r="AE14807" s="8" t="s">
        <v>669</v>
      </c>
      <c r="AF14807" s="8"/>
      <c r="AG14807" s="8"/>
      <c r="AH14807" s="8" t="s">
        <v>106</v>
      </c>
      <c r="AI14807" s="8"/>
      <c r="AJ14807" s="8" t="s">
        <v>94</v>
      </c>
      <c r="AK14807" s="8" t="s">
        <v>30</v>
      </c>
      <c r="AL14807" s="8"/>
      <c r="AM14807" s="15"/>
      <c r="AN14807" s="10">
        <f t="shared" si="595"/>
        <v>29043</v>
      </c>
      <c r="AO14807" s="10">
        <v>4032</v>
      </c>
      <c r="AP14807" s="10"/>
      <c r="AQ14807" s="10">
        <v>4032</v>
      </c>
      <c r="AR14807" s="10">
        <v>327600</v>
      </c>
      <c r="AS14807" s="10"/>
      <c r="AT14807" s="10">
        <f t="shared" si="597"/>
        <v>2687343.75</v>
      </c>
    </row>
    <row r="14808" spans="1:46" x14ac:dyDescent="0.3">
      <c r="A14808" s="8" t="s">
        <v>828</v>
      </c>
      <c r="B14808" s="8"/>
      <c r="C14808" s="8" t="s">
        <v>20</v>
      </c>
      <c r="D14808" s="8" t="s">
        <v>421</v>
      </c>
      <c r="E14808" s="8" t="s">
        <v>677</v>
      </c>
      <c r="F14808" s="8">
        <v>241</v>
      </c>
      <c r="G14808" s="12">
        <v>45717</v>
      </c>
      <c r="H14808" s="13" t="s">
        <v>8109</v>
      </c>
      <c r="I14808" s="8" t="s">
        <v>15</v>
      </c>
      <c r="J14808" s="8">
        <v>20001511</v>
      </c>
      <c r="K14808" s="8" t="s">
        <v>357</v>
      </c>
      <c r="L14808" s="8">
        <v>20001511</v>
      </c>
      <c r="M14808" s="8" t="s">
        <v>357</v>
      </c>
      <c r="N14808" s="8" t="s">
        <v>102</v>
      </c>
      <c r="O14808" s="8" t="s">
        <v>102</v>
      </c>
      <c r="P14808" s="8" t="s">
        <v>144</v>
      </c>
      <c r="Q14808" s="14">
        <v>4500</v>
      </c>
      <c r="R14808" s="10">
        <v>5400</v>
      </c>
      <c r="S14808" s="8" t="s">
        <v>84</v>
      </c>
      <c r="T14808" s="11">
        <v>81.25</v>
      </c>
      <c r="U14808" s="14">
        <v>1.2</v>
      </c>
      <c r="V14808" s="14">
        <v>1.2</v>
      </c>
      <c r="W14808" s="8" t="s">
        <v>85</v>
      </c>
      <c r="X14808" s="10">
        <v>438750</v>
      </c>
      <c r="Y14808" s="8"/>
      <c r="Z14808" s="8" t="s">
        <v>357</v>
      </c>
      <c r="AA14808" s="8"/>
      <c r="AB14808" s="8"/>
      <c r="AC14808" s="8"/>
      <c r="AD14808" s="8">
        <v>10300266</v>
      </c>
      <c r="AE14808" s="8" t="s">
        <v>669</v>
      </c>
      <c r="AF14808" s="8"/>
      <c r="AG14808" s="8"/>
      <c r="AH14808" s="8" t="s">
        <v>106</v>
      </c>
      <c r="AI14808" s="8"/>
      <c r="AJ14808" s="8" t="s">
        <v>147</v>
      </c>
      <c r="AK14808" s="8" t="s">
        <v>32</v>
      </c>
      <c r="AL14808" s="8"/>
      <c r="AM14808" s="15"/>
      <c r="AN14808" s="10">
        <f t="shared" si="595"/>
        <v>4860</v>
      </c>
      <c r="AO14808" s="10">
        <v>540</v>
      </c>
      <c r="AP14808" s="10"/>
      <c r="AQ14808" s="10">
        <v>540</v>
      </c>
      <c r="AR14808" s="10">
        <v>43875</v>
      </c>
      <c r="AS14808" s="10"/>
      <c r="AT14808" s="10">
        <f t="shared" si="597"/>
        <v>438750</v>
      </c>
    </row>
    <row r="14809" spans="1:46" x14ac:dyDescent="0.3">
      <c r="A14809" s="8" t="s">
        <v>828</v>
      </c>
      <c r="B14809" s="8"/>
      <c r="C14809" s="8" t="s">
        <v>20</v>
      </c>
      <c r="D14809" s="8" t="s">
        <v>421</v>
      </c>
      <c r="E14809" s="8" t="s">
        <v>677</v>
      </c>
      <c r="F14809" s="8">
        <v>243</v>
      </c>
      <c r="G14809" s="12">
        <v>45717</v>
      </c>
      <c r="H14809" s="13" t="s">
        <v>8109</v>
      </c>
      <c r="I14809" s="8" t="s">
        <v>15</v>
      </c>
      <c r="J14809" s="8">
        <v>20002069</v>
      </c>
      <c r="K14809" s="8" t="s">
        <v>8479</v>
      </c>
      <c r="L14809" s="8">
        <v>20002069</v>
      </c>
      <c r="M14809" s="8" t="s">
        <v>8479</v>
      </c>
      <c r="N14809" s="8" t="s">
        <v>102</v>
      </c>
      <c r="O14809" s="8" t="s">
        <v>102</v>
      </c>
      <c r="P14809" s="8" t="s">
        <v>8438</v>
      </c>
      <c r="Q14809" s="14">
        <v>3000</v>
      </c>
      <c r="R14809" s="10">
        <v>15000</v>
      </c>
      <c r="S14809" s="8" t="s">
        <v>84</v>
      </c>
      <c r="T14809" s="11">
        <v>81.25</v>
      </c>
      <c r="U14809" s="14">
        <v>5</v>
      </c>
      <c r="V14809" s="14">
        <v>5</v>
      </c>
      <c r="W14809" s="8" t="s">
        <v>85</v>
      </c>
      <c r="X14809" s="10">
        <v>1218750</v>
      </c>
      <c r="Y14809" s="8"/>
      <c r="Z14809" s="8" t="s">
        <v>8479</v>
      </c>
      <c r="AA14809" s="8"/>
      <c r="AB14809" s="8"/>
      <c r="AC14809" s="8"/>
      <c r="AD14809" s="8">
        <v>10301294</v>
      </c>
      <c r="AE14809" s="8" t="s">
        <v>669</v>
      </c>
      <c r="AF14809" s="8"/>
      <c r="AG14809" s="8"/>
      <c r="AH14809" s="8" t="s">
        <v>106</v>
      </c>
      <c r="AI14809" s="8"/>
      <c r="AJ14809" s="8" t="s">
        <v>621</v>
      </c>
      <c r="AK14809" s="8" t="s">
        <v>621</v>
      </c>
      <c r="AL14809" s="8"/>
      <c r="AM14809" s="15"/>
      <c r="AN14809" s="10">
        <f t="shared" si="595"/>
        <v>13500</v>
      </c>
      <c r="AO14809" s="10">
        <v>1500</v>
      </c>
      <c r="AP14809" s="10"/>
      <c r="AQ14809" s="10">
        <v>1500</v>
      </c>
      <c r="AR14809" s="10">
        <v>121875</v>
      </c>
      <c r="AS14809" s="10"/>
      <c r="AT14809" s="10">
        <f t="shared" si="597"/>
        <v>1218750</v>
      </c>
    </row>
    <row r="14810" spans="1:46" x14ac:dyDescent="0.3">
      <c r="A14810" s="8" t="s">
        <v>828</v>
      </c>
      <c r="B14810" s="8"/>
      <c r="C14810" s="8" t="s">
        <v>20</v>
      </c>
      <c r="D14810" s="8" t="s">
        <v>421</v>
      </c>
      <c r="E14810" s="8" t="s">
        <v>677</v>
      </c>
      <c r="F14810" s="8">
        <v>249</v>
      </c>
      <c r="G14810" s="12">
        <v>45717</v>
      </c>
      <c r="H14810" s="13" t="s">
        <v>8109</v>
      </c>
      <c r="I14810" s="8" t="s">
        <v>15</v>
      </c>
      <c r="J14810" s="8">
        <v>20001658</v>
      </c>
      <c r="K14810" s="8" t="s">
        <v>8457</v>
      </c>
      <c r="L14810" s="8">
        <v>20001658</v>
      </c>
      <c r="M14810" s="8" t="s">
        <v>8457</v>
      </c>
      <c r="N14810" s="8" t="s">
        <v>102</v>
      </c>
      <c r="O14810" s="8" t="s">
        <v>102</v>
      </c>
      <c r="P14810" s="8" t="s">
        <v>144</v>
      </c>
      <c r="Q14810" s="14">
        <v>1890</v>
      </c>
      <c r="R14810" s="10">
        <v>31752</v>
      </c>
      <c r="S14810" s="8" t="s">
        <v>84</v>
      </c>
      <c r="T14810" s="11">
        <v>81.25</v>
      </c>
      <c r="U14810" s="14">
        <v>16.8</v>
      </c>
      <c r="V14810" s="14">
        <v>16.8</v>
      </c>
      <c r="W14810" s="8" t="s">
        <v>85</v>
      </c>
      <c r="X14810" s="10">
        <v>2579850</v>
      </c>
      <c r="Y14810" s="8"/>
      <c r="Z14810" s="8" t="s">
        <v>153</v>
      </c>
      <c r="AA14810" s="8"/>
      <c r="AB14810" s="8"/>
      <c r="AC14810" s="8"/>
      <c r="AD14810" s="8">
        <v>10300266</v>
      </c>
      <c r="AE14810" s="8" t="s">
        <v>669</v>
      </c>
      <c r="AF14810" s="8"/>
      <c r="AG14810" s="8"/>
      <c r="AH14810" s="8" t="s">
        <v>106</v>
      </c>
      <c r="AI14810" s="8"/>
      <c r="AJ14810" s="8" t="s">
        <v>147</v>
      </c>
      <c r="AK14810" s="8" t="s">
        <v>32</v>
      </c>
      <c r="AL14810" s="8"/>
      <c r="AM14810" s="15"/>
      <c r="AN14810" s="10">
        <f t="shared" si="595"/>
        <v>25368</v>
      </c>
      <c r="AO14810" s="10">
        <v>6384</v>
      </c>
      <c r="AP14810" s="10"/>
      <c r="AQ14810" s="10">
        <v>6384</v>
      </c>
      <c r="AR14810" s="10">
        <v>518700</v>
      </c>
      <c r="AS14810" s="10"/>
      <c r="AT14810" s="10">
        <f t="shared" si="597"/>
        <v>2579850</v>
      </c>
    </row>
    <row r="14811" spans="1:46" x14ac:dyDescent="0.3">
      <c r="A14811" s="8" t="s">
        <v>828</v>
      </c>
      <c r="B14811" s="8"/>
      <c r="C14811" s="8" t="s">
        <v>20</v>
      </c>
      <c r="D14811" s="8" t="s">
        <v>421</v>
      </c>
      <c r="E14811" s="8" t="s">
        <v>673</v>
      </c>
      <c r="F14811" s="8">
        <v>252</v>
      </c>
      <c r="G14811" s="12">
        <v>45717</v>
      </c>
      <c r="H14811" s="13" t="s">
        <v>8109</v>
      </c>
      <c r="I14811" s="8" t="s">
        <v>15</v>
      </c>
      <c r="J14811" s="8">
        <v>20001658</v>
      </c>
      <c r="K14811" s="8" t="s">
        <v>5605</v>
      </c>
      <c r="L14811" s="8">
        <v>20001658</v>
      </c>
      <c r="M14811" s="8" t="s">
        <v>5605</v>
      </c>
      <c r="N14811" s="8" t="s">
        <v>102</v>
      </c>
      <c r="O14811" s="8" t="s">
        <v>102</v>
      </c>
      <c r="P14811" s="8" t="s">
        <v>144</v>
      </c>
      <c r="Q14811" s="14">
        <v>1890</v>
      </c>
      <c r="R14811" s="10">
        <v>15876</v>
      </c>
      <c r="S14811" s="8" t="s">
        <v>84</v>
      </c>
      <c r="T14811" s="11">
        <v>81.25</v>
      </c>
      <c r="U14811" s="14">
        <v>8.4</v>
      </c>
      <c r="V14811" s="14">
        <v>8.4</v>
      </c>
      <c r="W14811" s="8" t="s">
        <v>85</v>
      </c>
      <c r="X14811" s="10">
        <v>1289925</v>
      </c>
      <c r="Y14811" s="8"/>
      <c r="Z14811" s="8" t="s">
        <v>153</v>
      </c>
      <c r="AA14811" s="8"/>
      <c r="AB14811" s="8"/>
      <c r="AC14811" s="8"/>
      <c r="AD14811" s="8">
        <v>10300266</v>
      </c>
      <c r="AE14811" s="8" t="s">
        <v>669</v>
      </c>
      <c r="AF14811" s="8"/>
      <c r="AG14811" s="8"/>
      <c r="AH14811" s="8" t="s">
        <v>106</v>
      </c>
      <c r="AI14811" s="8"/>
      <c r="AJ14811" s="8" t="s">
        <v>147</v>
      </c>
      <c r="AK14811" s="8" t="s">
        <v>32</v>
      </c>
      <c r="AL14811" s="8"/>
      <c r="AM14811" s="15"/>
      <c r="AN14811" s="10">
        <f t="shared" ref="AN14811:AN14874" si="598">R14811-AO14811</f>
        <v>12684</v>
      </c>
      <c r="AO14811" s="10">
        <v>3192</v>
      </c>
      <c r="AP14811" s="10"/>
      <c r="AQ14811" s="10">
        <v>3192</v>
      </c>
      <c r="AR14811" s="10">
        <v>259350</v>
      </c>
      <c r="AS14811" s="10"/>
      <c r="AT14811" s="10">
        <f t="shared" si="597"/>
        <v>1289925</v>
      </c>
    </row>
    <row r="14812" spans="1:46" x14ac:dyDescent="0.3">
      <c r="A14812" s="8" t="s">
        <v>828</v>
      </c>
      <c r="B14812" s="8"/>
      <c r="C14812" s="8" t="s">
        <v>20</v>
      </c>
      <c r="D14812" s="8" t="s">
        <v>421</v>
      </c>
      <c r="E14812" s="8" t="s">
        <v>673</v>
      </c>
      <c r="F14812" s="8">
        <v>253</v>
      </c>
      <c r="G14812" s="12">
        <v>45717</v>
      </c>
      <c r="H14812" s="13" t="s">
        <v>8109</v>
      </c>
      <c r="I14812" s="8" t="s">
        <v>15</v>
      </c>
      <c r="J14812" s="8">
        <v>20001658</v>
      </c>
      <c r="K14812" s="8" t="s">
        <v>5606</v>
      </c>
      <c r="L14812" s="8">
        <v>20001658</v>
      </c>
      <c r="M14812" s="8" t="s">
        <v>5606</v>
      </c>
      <c r="N14812" s="8" t="s">
        <v>102</v>
      </c>
      <c r="O14812" s="8" t="s">
        <v>102</v>
      </c>
      <c r="P14812" s="8" t="s">
        <v>144</v>
      </c>
      <c r="Q14812" s="14">
        <v>1890</v>
      </c>
      <c r="R14812" s="10">
        <v>34020</v>
      </c>
      <c r="S14812" s="8" t="s">
        <v>84</v>
      </c>
      <c r="T14812" s="11">
        <v>81.25</v>
      </c>
      <c r="U14812" s="14">
        <v>18</v>
      </c>
      <c r="V14812" s="14">
        <v>18</v>
      </c>
      <c r="W14812" s="8" t="s">
        <v>85</v>
      </c>
      <c r="X14812" s="10">
        <v>2764125</v>
      </c>
      <c r="Y14812" s="8"/>
      <c r="Z14812" s="8" t="s">
        <v>153</v>
      </c>
      <c r="AA14812" s="8"/>
      <c r="AB14812" s="8"/>
      <c r="AC14812" s="8"/>
      <c r="AD14812" s="8">
        <v>10300266</v>
      </c>
      <c r="AE14812" s="8" t="s">
        <v>669</v>
      </c>
      <c r="AF14812" s="8"/>
      <c r="AG14812" s="8"/>
      <c r="AH14812" s="8" t="s">
        <v>106</v>
      </c>
      <c r="AI14812" s="8"/>
      <c r="AJ14812" s="8" t="s">
        <v>147</v>
      </c>
      <c r="AK14812" s="8" t="s">
        <v>32</v>
      </c>
      <c r="AL14812" s="8"/>
      <c r="AM14812" s="15"/>
      <c r="AN14812" s="10">
        <f t="shared" si="598"/>
        <v>27180</v>
      </c>
      <c r="AO14812" s="10">
        <v>6840</v>
      </c>
      <c r="AP14812" s="10"/>
      <c r="AQ14812" s="10">
        <v>6840</v>
      </c>
      <c r="AR14812" s="10">
        <v>555750</v>
      </c>
      <c r="AS14812" s="10"/>
      <c r="AT14812" s="10">
        <f t="shared" si="597"/>
        <v>2764125</v>
      </c>
    </row>
    <row r="14813" spans="1:46" x14ac:dyDescent="0.3">
      <c r="A14813" s="8" t="s">
        <v>828</v>
      </c>
      <c r="B14813" s="8"/>
      <c r="C14813" s="8" t="s">
        <v>20</v>
      </c>
      <c r="D14813" s="8" t="s">
        <v>421</v>
      </c>
      <c r="E14813" s="8" t="s">
        <v>677</v>
      </c>
      <c r="F14813" s="8">
        <v>254</v>
      </c>
      <c r="G14813" s="12">
        <v>45717</v>
      </c>
      <c r="H14813" s="13" t="s">
        <v>8109</v>
      </c>
      <c r="I14813" s="8" t="s">
        <v>15</v>
      </c>
      <c r="J14813" s="8">
        <v>20002070</v>
      </c>
      <c r="K14813" s="8" t="s">
        <v>8480</v>
      </c>
      <c r="L14813" s="8">
        <v>20002070</v>
      </c>
      <c r="M14813" s="8" t="s">
        <v>8480</v>
      </c>
      <c r="N14813" s="8" t="s">
        <v>102</v>
      </c>
      <c r="O14813" s="8" t="s">
        <v>102</v>
      </c>
      <c r="P14813" s="8" t="s">
        <v>8438</v>
      </c>
      <c r="Q14813" s="14">
        <v>3000</v>
      </c>
      <c r="R14813" s="10">
        <v>15000</v>
      </c>
      <c r="S14813" s="8" t="s">
        <v>84</v>
      </c>
      <c r="T14813" s="11">
        <v>81.25</v>
      </c>
      <c r="U14813" s="14">
        <v>5</v>
      </c>
      <c r="V14813" s="14">
        <v>5</v>
      </c>
      <c r="W14813" s="8" t="s">
        <v>85</v>
      </c>
      <c r="X14813" s="10">
        <v>1218750</v>
      </c>
      <c r="Y14813" s="8"/>
      <c r="Z14813" s="8" t="s">
        <v>8480</v>
      </c>
      <c r="AA14813" s="8"/>
      <c r="AB14813" s="8"/>
      <c r="AC14813" s="8"/>
      <c r="AD14813" s="8">
        <v>10301294</v>
      </c>
      <c r="AE14813" s="8" t="s">
        <v>669</v>
      </c>
      <c r="AF14813" s="8"/>
      <c r="AG14813" s="8"/>
      <c r="AH14813" s="8" t="s">
        <v>106</v>
      </c>
      <c r="AI14813" s="8"/>
      <c r="AJ14813" s="8" t="s">
        <v>621</v>
      </c>
      <c r="AK14813" s="8" t="s">
        <v>621</v>
      </c>
      <c r="AL14813" s="8"/>
      <c r="AM14813" s="15"/>
      <c r="AN14813" s="10">
        <f t="shared" si="598"/>
        <v>13500</v>
      </c>
      <c r="AO14813" s="10">
        <v>1500</v>
      </c>
      <c r="AP14813" s="10"/>
      <c r="AQ14813" s="10">
        <v>1500</v>
      </c>
      <c r="AR14813" s="10">
        <v>121875</v>
      </c>
      <c r="AS14813" s="10"/>
      <c r="AT14813" s="10">
        <f t="shared" si="597"/>
        <v>1218750</v>
      </c>
    </row>
    <row r="14814" spans="1:46" x14ac:dyDescent="0.3">
      <c r="A14814" s="8" t="s">
        <v>828</v>
      </c>
      <c r="B14814" s="8"/>
      <c r="C14814" s="8" t="s">
        <v>20</v>
      </c>
      <c r="D14814" s="8" t="s">
        <v>421</v>
      </c>
      <c r="E14814" s="8" t="s">
        <v>674</v>
      </c>
      <c r="F14814" s="8">
        <v>258</v>
      </c>
      <c r="G14814" s="12">
        <v>45717</v>
      </c>
      <c r="H14814" s="13" t="s">
        <v>8109</v>
      </c>
      <c r="I14814" s="8" t="s">
        <v>15</v>
      </c>
      <c r="J14814" s="8">
        <v>20001190</v>
      </c>
      <c r="K14814" s="8" t="s">
        <v>8458</v>
      </c>
      <c r="L14814" s="8">
        <v>20001190</v>
      </c>
      <c r="M14814" s="8" t="s">
        <v>8458</v>
      </c>
      <c r="N14814" s="8" t="s">
        <v>102</v>
      </c>
      <c r="O14814" s="8" t="s">
        <v>102</v>
      </c>
      <c r="P14814" s="8" t="s">
        <v>168</v>
      </c>
      <c r="Q14814" s="14">
        <v>3235</v>
      </c>
      <c r="R14814" s="10">
        <v>16175</v>
      </c>
      <c r="S14814" s="8" t="s">
        <v>84</v>
      </c>
      <c r="T14814" s="11">
        <v>81.25</v>
      </c>
      <c r="U14814" s="14">
        <v>5</v>
      </c>
      <c r="V14814" s="14">
        <v>5</v>
      </c>
      <c r="W14814" s="8" t="s">
        <v>85</v>
      </c>
      <c r="X14814" s="10">
        <v>1314218.75</v>
      </c>
      <c r="Y14814" s="8"/>
      <c r="Z14814" s="8" t="s">
        <v>606</v>
      </c>
      <c r="AA14814" s="8"/>
      <c r="AB14814" s="8"/>
      <c r="AC14814" s="8"/>
      <c r="AD14814" s="8">
        <v>10300185</v>
      </c>
      <c r="AE14814" s="8" t="s">
        <v>669</v>
      </c>
      <c r="AF14814" s="8"/>
      <c r="AG14814" s="8"/>
      <c r="AH14814" s="8" t="s">
        <v>106</v>
      </c>
      <c r="AI14814" s="8"/>
      <c r="AJ14814" s="8" t="s">
        <v>94</v>
      </c>
      <c r="AK14814" s="8" t="s">
        <v>119</v>
      </c>
      <c r="AL14814" s="8"/>
      <c r="AM14814" s="15"/>
      <c r="AN14814" s="10">
        <f t="shared" si="598"/>
        <v>14558</v>
      </c>
      <c r="AO14814" s="10">
        <v>1617</v>
      </c>
      <c r="AP14814" s="10"/>
      <c r="AQ14814" s="10">
        <v>1617</v>
      </c>
      <c r="AR14814" s="10">
        <v>131381.25</v>
      </c>
      <c r="AS14814" s="10"/>
      <c r="AT14814" s="10">
        <f t="shared" si="597"/>
        <v>1314218.75</v>
      </c>
    </row>
    <row r="14815" spans="1:46" x14ac:dyDescent="0.3">
      <c r="A14815" s="8" t="s">
        <v>828</v>
      </c>
      <c r="B14815" s="8"/>
      <c r="C14815" s="8" t="s">
        <v>20</v>
      </c>
      <c r="D14815" s="8" t="s">
        <v>421</v>
      </c>
      <c r="E14815" s="8" t="s">
        <v>677</v>
      </c>
      <c r="F14815" s="8">
        <v>271</v>
      </c>
      <c r="G14815" s="12">
        <v>45717</v>
      </c>
      <c r="H14815" s="13" t="s">
        <v>8109</v>
      </c>
      <c r="I14815" s="8" t="s">
        <v>15</v>
      </c>
      <c r="J14815" s="8">
        <v>20001190</v>
      </c>
      <c r="K14815" s="8" t="s">
        <v>8460</v>
      </c>
      <c r="L14815" s="8">
        <v>20001190</v>
      </c>
      <c r="M14815" s="8" t="s">
        <v>8460</v>
      </c>
      <c r="N14815" s="8" t="s">
        <v>102</v>
      </c>
      <c r="O14815" s="8" t="s">
        <v>102</v>
      </c>
      <c r="P14815" s="8" t="s">
        <v>168</v>
      </c>
      <c r="Q14815" s="14">
        <v>2850</v>
      </c>
      <c r="R14815" s="10">
        <v>14250</v>
      </c>
      <c r="S14815" s="8" t="s">
        <v>84</v>
      </c>
      <c r="T14815" s="11">
        <v>81.25</v>
      </c>
      <c r="U14815" s="14">
        <v>5</v>
      </c>
      <c r="V14815" s="14">
        <v>5</v>
      </c>
      <c r="W14815" s="8" t="s">
        <v>85</v>
      </c>
      <c r="X14815" s="10">
        <v>1157812.5</v>
      </c>
      <c r="Y14815" s="8"/>
      <c r="Z14815" s="8" t="s">
        <v>606</v>
      </c>
      <c r="AA14815" s="8"/>
      <c r="AB14815" s="8"/>
      <c r="AC14815" s="8"/>
      <c r="AD14815" s="8">
        <v>10300185</v>
      </c>
      <c r="AE14815" s="8" t="s">
        <v>669</v>
      </c>
      <c r="AF14815" s="8"/>
      <c r="AG14815" s="8"/>
      <c r="AH14815" s="8" t="s">
        <v>106</v>
      </c>
      <c r="AI14815" s="8"/>
      <c r="AJ14815" s="8" t="s">
        <v>94</v>
      </c>
      <c r="AK14815" s="8" t="s">
        <v>119</v>
      </c>
      <c r="AL14815" s="8"/>
      <c r="AM14815" s="15"/>
      <c r="AN14815" s="10">
        <f t="shared" si="598"/>
        <v>12825</v>
      </c>
      <c r="AO14815" s="10">
        <v>1425</v>
      </c>
      <c r="AP14815" s="10"/>
      <c r="AQ14815" s="10">
        <v>1425</v>
      </c>
      <c r="AR14815" s="10">
        <v>115781.25</v>
      </c>
      <c r="AS14815" s="10"/>
      <c r="AT14815" s="10">
        <f t="shared" si="597"/>
        <v>1157812.5</v>
      </c>
    </row>
    <row r="14816" spans="1:46" x14ac:dyDescent="0.3">
      <c r="A14816" s="8" t="s">
        <v>828</v>
      </c>
      <c r="B14816" s="8"/>
      <c r="C14816" s="8" t="s">
        <v>20</v>
      </c>
      <c r="D14816" s="8" t="s">
        <v>421</v>
      </c>
      <c r="E14816" s="8" t="s">
        <v>677</v>
      </c>
      <c r="F14816" s="8">
        <v>274</v>
      </c>
      <c r="G14816" s="12">
        <v>45717</v>
      </c>
      <c r="H14816" s="13" t="s">
        <v>8109</v>
      </c>
      <c r="I14816" s="8" t="s">
        <v>15</v>
      </c>
      <c r="J14816" s="8">
        <v>20002071</v>
      </c>
      <c r="K14816" s="8" t="s">
        <v>8481</v>
      </c>
      <c r="L14816" s="8">
        <v>20002071</v>
      </c>
      <c r="M14816" s="8" t="s">
        <v>8481</v>
      </c>
      <c r="N14816" s="8" t="s">
        <v>102</v>
      </c>
      <c r="O14816" s="8" t="s">
        <v>102</v>
      </c>
      <c r="P14816" s="8" t="s">
        <v>8438</v>
      </c>
      <c r="Q14816" s="14">
        <v>3000</v>
      </c>
      <c r="R14816" s="10">
        <v>15000</v>
      </c>
      <c r="S14816" s="8" t="s">
        <v>84</v>
      </c>
      <c r="T14816" s="11">
        <v>81.25</v>
      </c>
      <c r="U14816" s="14">
        <v>5</v>
      </c>
      <c r="V14816" s="14">
        <v>5</v>
      </c>
      <c r="W14816" s="8" t="s">
        <v>85</v>
      </c>
      <c r="X14816" s="10">
        <v>1218750</v>
      </c>
      <c r="Y14816" s="8"/>
      <c r="Z14816" s="8" t="s">
        <v>8481</v>
      </c>
      <c r="AA14816" s="8"/>
      <c r="AB14816" s="8"/>
      <c r="AC14816" s="8"/>
      <c r="AD14816" s="8">
        <v>10301294</v>
      </c>
      <c r="AE14816" s="8" t="s">
        <v>669</v>
      </c>
      <c r="AF14816" s="8"/>
      <c r="AG14816" s="8"/>
      <c r="AH14816" s="8" t="s">
        <v>106</v>
      </c>
      <c r="AI14816" s="8"/>
      <c r="AJ14816" s="8" t="s">
        <v>621</v>
      </c>
      <c r="AK14816" s="8" t="s">
        <v>621</v>
      </c>
      <c r="AL14816" s="8"/>
      <c r="AM14816" s="15"/>
      <c r="AN14816" s="10">
        <f t="shared" si="598"/>
        <v>13500</v>
      </c>
      <c r="AO14816" s="10">
        <v>1500</v>
      </c>
      <c r="AP14816" s="10"/>
      <c r="AQ14816" s="10">
        <v>1500</v>
      </c>
      <c r="AR14816" s="10">
        <v>121875</v>
      </c>
      <c r="AS14816" s="10"/>
      <c r="AT14816" s="10">
        <f t="shared" si="597"/>
        <v>1218750</v>
      </c>
    </row>
    <row r="14817" spans="1:46" x14ac:dyDescent="0.3">
      <c r="A14817" s="8" t="s">
        <v>828</v>
      </c>
      <c r="B14817" s="8"/>
      <c r="C14817" s="8" t="s">
        <v>20</v>
      </c>
      <c r="D14817" s="8" t="s">
        <v>421</v>
      </c>
      <c r="E14817" s="8" t="s">
        <v>673</v>
      </c>
      <c r="F14817" s="8">
        <v>277</v>
      </c>
      <c r="G14817" s="12">
        <v>45717</v>
      </c>
      <c r="H14817" s="13" t="s">
        <v>8109</v>
      </c>
      <c r="I14817" s="8" t="s">
        <v>15</v>
      </c>
      <c r="J14817" s="8">
        <v>20002167</v>
      </c>
      <c r="K14817" s="8" t="s">
        <v>8473</v>
      </c>
      <c r="L14817" s="8">
        <v>20002167</v>
      </c>
      <c r="M14817" s="8" t="s">
        <v>8473</v>
      </c>
      <c r="N14817" s="8" t="s">
        <v>102</v>
      </c>
      <c r="O14817" s="8" t="s">
        <v>102</v>
      </c>
      <c r="P14817" s="8" t="s">
        <v>103</v>
      </c>
      <c r="Q14817" s="14">
        <v>2600</v>
      </c>
      <c r="R14817" s="10">
        <v>18200</v>
      </c>
      <c r="S14817" s="8" t="s">
        <v>84</v>
      </c>
      <c r="T14817" s="11">
        <v>81.25</v>
      </c>
      <c r="U14817" s="14">
        <v>7</v>
      </c>
      <c r="V14817" s="14">
        <v>7</v>
      </c>
      <c r="W14817" s="8" t="s">
        <v>85</v>
      </c>
      <c r="X14817" s="10">
        <v>1478750</v>
      </c>
      <c r="Y14817" s="8"/>
      <c r="Z14817" s="8" t="s">
        <v>8473</v>
      </c>
      <c r="AA14817" s="8"/>
      <c r="AB14817" s="8"/>
      <c r="AC14817" s="8"/>
      <c r="AD14817" s="8">
        <v>10300173</v>
      </c>
      <c r="AE14817" s="8" t="s">
        <v>669</v>
      </c>
      <c r="AF14817" s="8"/>
      <c r="AG14817" s="8"/>
      <c r="AH14817" s="8" t="s">
        <v>106</v>
      </c>
      <c r="AI14817" s="8"/>
      <c r="AJ14817" s="8" t="s">
        <v>94</v>
      </c>
      <c r="AK14817" s="8" t="s">
        <v>30</v>
      </c>
      <c r="AL14817" s="8"/>
      <c r="AM14817" s="15"/>
      <c r="AN14817" s="10">
        <f t="shared" si="598"/>
        <v>16380</v>
      </c>
      <c r="AO14817" s="10">
        <v>1820</v>
      </c>
      <c r="AP14817" s="10"/>
      <c r="AQ14817" s="10">
        <v>1820</v>
      </c>
      <c r="AR14817" s="10">
        <v>147875</v>
      </c>
      <c r="AS14817" s="10"/>
      <c r="AT14817" s="10">
        <f t="shared" si="597"/>
        <v>1478750</v>
      </c>
    </row>
    <row r="14818" spans="1:46" x14ac:dyDescent="0.3">
      <c r="A14818" s="8" t="s">
        <v>828</v>
      </c>
      <c r="B14818" s="8"/>
      <c r="C14818" s="8" t="s">
        <v>20</v>
      </c>
      <c r="D14818" s="8" t="s">
        <v>421</v>
      </c>
      <c r="E14818" s="8" t="s">
        <v>673</v>
      </c>
      <c r="F14818" s="8">
        <v>278</v>
      </c>
      <c r="G14818" s="12">
        <v>45717</v>
      </c>
      <c r="H14818" s="13" t="s">
        <v>8109</v>
      </c>
      <c r="I14818" s="8" t="s">
        <v>15</v>
      </c>
      <c r="J14818" s="8">
        <v>20002167</v>
      </c>
      <c r="K14818" s="8" t="s">
        <v>8473</v>
      </c>
      <c r="L14818" s="8">
        <v>20002167</v>
      </c>
      <c r="M14818" s="8" t="s">
        <v>8473</v>
      </c>
      <c r="N14818" s="8" t="s">
        <v>102</v>
      </c>
      <c r="O14818" s="8" t="s">
        <v>102</v>
      </c>
      <c r="P14818" s="8" t="s">
        <v>208</v>
      </c>
      <c r="Q14818" s="14">
        <v>2700</v>
      </c>
      <c r="R14818" s="10">
        <v>27000</v>
      </c>
      <c r="S14818" s="8" t="s">
        <v>84</v>
      </c>
      <c r="T14818" s="11">
        <v>81.25</v>
      </c>
      <c r="U14818" s="14">
        <v>10</v>
      </c>
      <c r="V14818" s="14">
        <v>10</v>
      </c>
      <c r="W14818" s="8" t="s">
        <v>85</v>
      </c>
      <c r="X14818" s="10">
        <v>2193750</v>
      </c>
      <c r="Y14818" s="8"/>
      <c r="Z14818" s="8" t="s">
        <v>8473</v>
      </c>
      <c r="AA14818" s="8"/>
      <c r="AB14818" s="8"/>
      <c r="AC14818" s="8"/>
      <c r="AD14818" s="8">
        <v>10300565</v>
      </c>
      <c r="AE14818" s="8" t="s">
        <v>669</v>
      </c>
      <c r="AF14818" s="8"/>
      <c r="AG14818" s="8"/>
      <c r="AH14818" s="8" t="s">
        <v>91</v>
      </c>
      <c r="AI14818" s="8"/>
      <c r="AJ14818" s="8" t="s">
        <v>176</v>
      </c>
      <c r="AK14818" s="8" t="s">
        <v>177</v>
      </c>
      <c r="AL14818" s="8"/>
      <c r="AM14818" s="15"/>
      <c r="AN14818" s="10">
        <f t="shared" si="598"/>
        <v>24300</v>
      </c>
      <c r="AO14818" s="10">
        <v>2700</v>
      </c>
      <c r="AP14818" s="10"/>
      <c r="AQ14818" s="10">
        <v>2700</v>
      </c>
      <c r="AR14818" s="10">
        <v>219375</v>
      </c>
      <c r="AS14818" s="10"/>
      <c r="AT14818" s="10">
        <f t="shared" si="597"/>
        <v>2193750</v>
      </c>
    </row>
    <row r="14819" spans="1:46" x14ac:dyDescent="0.3">
      <c r="A14819" s="8" t="s">
        <v>828</v>
      </c>
      <c r="B14819" s="8"/>
      <c r="C14819" s="8" t="s">
        <v>20</v>
      </c>
      <c r="D14819" s="8" t="s">
        <v>421</v>
      </c>
      <c r="E14819" s="8" t="s">
        <v>673</v>
      </c>
      <c r="F14819" s="8">
        <v>279</v>
      </c>
      <c r="G14819" s="12">
        <v>45717</v>
      </c>
      <c r="H14819" s="13" t="s">
        <v>8109</v>
      </c>
      <c r="I14819" s="8" t="s">
        <v>15</v>
      </c>
      <c r="J14819" s="8">
        <v>20002167</v>
      </c>
      <c r="K14819" s="8" t="s">
        <v>8473</v>
      </c>
      <c r="L14819" s="8">
        <v>20002167</v>
      </c>
      <c r="M14819" s="8" t="s">
        <v>8473</v>
      </c>
      <c r="N14819" s="8" t="s">
        <v>102</v>
      </c>
      <c r="O14819" s="8" t="s">
        <v>102</v>
      </c>
      <c r="P14819" s="8" t="s">
        <v>144</v>
      </c>
      <c r="Q14819" s="14">
        <v>2600</v>
      </c>
      <c r="R14819" s="10">
        <v>18720</v>
      </c>
      <c r="S14819" s="8" t="s">
        <v>84</v>
      </c>
      <c r="T14819" s="11">
        <v>81.25</v>
      </c>
      <c r="U14819" s="14">
        <v>7.2</v>
      </c>
      <c r="V14819" s="14">
        <v>7.2</v>
      </c>
      <c r="W14819" s="8" t="s">
        <v>85</v>
      </c>
      <c r="X14819" s="10">
        <v>1521000</v>
      </c>
      <c r="Y14819" s="8"/>
      <c r="Z14819" s="8" t="s">
        <v>8473</v>
      </c>
      <c r="AA14819" s="8"/>
      <c r="AB14819" s="8"/>
      <c r="AC14819" s="8"/>
      <c r="AD14819" s="8">
        <v>10300266</v>
      </c>
      <c r="AE14819" s="8" t="s">
        <v>669</v>
      </c>
      <c r="AF14819" s="8"/>
      <c r="AG14819" s="8"/>
      <c r="AH14819" s="8" t="s">
        <v>106</v>
      </c>
      <c r="AI14819" s="8"/>
      <c r="AJ14819" s="8" t="s">
        <v>147</v>
      </c>
      <c r="AK14819" s="8" t="s">
        <v>32</v>
      </c>
      <c r="AL14819" s="8"/>
      <c r="AM14819" s="15"/>
      <c r="AN14819" s="10">
        <f t="shared" si="598"/>
        <v>16848</v>
      </c>
      <c r="AO14819" s="10">
        <v>1872</v>
      </c>
      <c r="AP14819" s="10"/>
      <c r="AQ14819" s="10">
        <v>1872</v>
      </c>
      <c r="AR14819" s="10">
        <v>152100</v>
      </c>
      <c r="AS14819" s="10"/>
      <c r="AT14819" s="10">
        <f t="shared" si="597"/>
        <v>1521000</v>
      </c>
    </row>
    <row r="14820" spans="1:46" x14ac:dyDescent="0.3">
      <c r="A14820" s="8" t="s">
        <v>828</v>
      </c>
      <c r="B14820" s="8"/>
      <c r="C14820" s="8" t="s">
        <v>342</v>
      </c>
      <c r="D14820" s="8" t="s">
        <v>421</v>
      </c>
      <c r="E14820" s="8"/>
      <c r="F14820" s="8" t="s">
        <v>6029</v>
      </c>
      <c r="G14820" s="12">
        <v>45322</v>
      </c>
      <c r="H14820" s="13" t="s">
        <v>3</v>
      </c>
      <c r="I14820" s="8" t="str">
        <f>TEXT(G14820,"mmmm")</f>
        <v>January</v>
      </c>
      <c r="J14820" s="8"/>
      <c r="K14820" s="8" t="s">
        <v>810</v>
      </c>
      <c r="L14820" s="8"/>
      <c r="M14820" s="8"/>
      <c r="N14820" s="8" t="s">
        <v>101</v>
      </c>
      <c r="O14820" s="8" t="s">
        <v>102</v>
      </c>
      <c r="P14820" s="8" t="s">
        <v>721</v>
      </c>
      <c r="Q14820" s="14">
        <v>2.8179106082392753</v>
      </c>
      <c r="R14820" s="10">
        <v>25998.504000000001</v>
      </c>
      <c r="S14820" s="8" t="s">
        <v>84</v>
      </c>
      <c r="T14820" s="11">
        <v>82.216899999999995</v>
      </c>
      <c r="U14820" s="14">
        <v>9226.1635000000006</v>
      </c>
      <c r="V14820" s="14">
        <v>9.2261635000000002</v>
      </c>
      <c r="W14820" s="8" t="s">
        <v>626</v>
      </c>
      <c r="X14820" s="10">
        <v>2137516.4035176001</v>
      </c>
      <c r="Y14820" s="8"/>
      <c r="Z14820" s="8" t="s">
        <v>693</v>
      </c>
      <c r="AA14820" s="8"/>
      <c r="AB14820" s="8"/>
      <c r="AC14820" s="8"/>
      <c r="AD14820" s="8"/>
      <c r="AE14820" s="8" t="s">
        <v>342</v>
      </c>
      <c r="AF14820" s="8"/>
      <c r="AG14820" s="8"/>
      <c r="AH14820" s="8" t="s">
        <v>204</v>
      </c>
      <c r="AI14820" s="8"/>
      <c r="AJ14820" s="8" t="s">
        <v>94</v>
      </c>
      <c r="AK14820" s="8" t="s">
        <v>38</v>
      </c>
      <c r="AL14820" s="8"/>
      <c r="AM14820" s="15"/>
      <c r="AN14820" s="10">
        <v>14072.87179277374</v>
      </c>
      <c r="AO14820" s="10">
        <f t="shared" ref="AO14820:AO14883" si="599">R14820-AN14820</f>
        <v>11925.632207226261</v>
      </c>
      <c r="AP14820" s="10">
        <v>570.44400688976293</v>
      </c>
      <c r="AQ14820" s="10">
        <f t="shared" ref="AQ14820:AQ14875" si="600">AO14820-AP14820</f>
        <v>11355.188200336499</v>
      </c>
      <c r="AR14820" s="10">
        <v>953736.10092360002</v>
      </c>
      <c r="AS14820" s="10" t="e">
        <f>(AO14820*T14820)+#REF!-AR14820</f>
        <v>#REF!</v>
      </c>
      <c r="AT14820" s="10" t="e">
        <f t="shared" si="597"/>
        <v>#REF!</v>
      </c>
    </row>
    <row r="14821" spans="1:46" x14ac:dyDescent="0.3">
      <c r="A14821" s="8" t="s">
        <v>828</v>
      </c>
      <c r="B14821" s="8"/>
      <c r="C14821" s="8" t="s">
        <v>342</v>
      </c>
      <c r="D14821" s="8" t="s">
        <v>421</v>
      </c>
      <c r="E14821" s="8"/>
      <c r="F14821" s="8" t="s">
        <v>6030</v>
      </c>
      <c r="G14821" s="12">
        <v>45322</v>
      </c>
      <c r="H14821" s="13" t="s">
        <v>3</v>
      </c>
      <c r="I14821" s="8" t="str">
        <f t="shared" ref="I14821:I14883" si="601">TEXT(G14821,"mmmm")</f>
        <v>January</v>
      </c>
      <c r="J14821" s="8"/>
      <c r="K14821" s="8" t="s">
        <v>705</v>
      </c>
      <c r="L14821" s="8"/>
      <c r="M14821" s="8"/>
      <c r="N14821" s="8" t="s">
        <v>101</v>
      </c>
      <c r="O14821" s="8" t="s">
        <v>102</v>
      </c>
      <c r="P14821" s="8" t="s">
        <v>690</v>
      </c>
      <c r="Q14821" s="14">
        <v>3.3650408211692877</v>
      </c>
      <c r="R14821" s="10">
        <v>839.505</v>
      </c>
      <c r="S14821" s="8" t="s">
        <v>84</v>
      </c>
      <c r="T14821" s="11">
        <v>82.216899999999995</v>
      </c>
      <c r="U14821" s="14">
        <v>249.47839999999999</v>
      </c>
      <c r="V14821" s="14">
        <v>0.24947839999999999</v>
      </c>
      <c r="W14821" s="8" t="s">
        <v>626</v>
      </c>
      <c r="X14821" s="10">
        <v>69021.498634499992</v>
      </c>
      <c r="Y14821" s="8"/>
      <c r="Z14821" s="8" t="s">
        <v>705</v>
      </c>
      <c r="AA14821" s="8"/>
      <c r="AB14821" s="8"/>
      <c r="AC14821" s="8"/>
      <c r="AD14821" s="8"/>
      <c r="AE14821" s="8" t="s">
        <v>342</v>
      </c>
      <c r="AF14821" s="8"/>
      <c r="AG14821" s="8"/>
      <c r="AH14821" s="8" t="s">
        <v>204</v>
      </c>
      <c r="AI14821" s="8"/>
      <c r="AJ14821" s="8" t="s">
        <v>94</v>
      </c>
      <c r="AK14821" s="8" t="s">
        <v>38</v>
      </c>
      <c r="AL14821" s="8"/>
      <c r="AM14821" s="15"/>
      <c r="AN14821" s="10">
        <v>548.84723878681746</v>
      </c>
      <c r="AO14821" s="10">
        <f t="shared" si="599"/>
        <v>290.65776121318254</v>
      </c>
      <c r="AP14821" s="10">
        <v>18.419928931448919</v>
      </c>
      <c r="AQ14821" s="10">
        <f t="shared" si="600"/>
        <v>272.23783228173363</v>
      </c>
      <c r="AR14821" s="10">
        <v>22853.626150750006</v>
      </c>
      <c r="AS14821" s="10" t="e">
        <f>(AO14821*T14821)+#REF!-AR14821</f>
        <v>#REF!</v>
      </c>
      <c r="AT14821" s="10" t="e">
        <f t="shared" si="597"/>
        <v>#REF!</v>
      </c>
    </row>
    <row r="14822" spans="1:46" x14ac:dyDescent="0.3">
      <c r="A14822" s="8" t="s">
        <v>828</v>
      </c>
      <c r="B14822" s="8"/>
      <c r="C14822" s="8" t="s">
        <v>342</v>
      </c>
      <c r="D14822" s="8" t="s">
        <v>421</v>
      </c>
      <c r="E14822" s="8"/>
      <c r="F14822" s="8" t="s">
        <v>6031</v>
      </c>
      <c r="G14822" s="12">
        <v>45322</v>
      </c>
      <c r="H14822" s="13" t="s">
        <v>3</v>
      </c>
      <c r="I14822" s="8" t="str">
        <f t="shared" si="601"/>
        <v>January</v>
      </c>
      <c r="J14822" s="8"/>
      <c r="K14822" s="8" t="s">
        <v>6018</v>
      </c>
      <c r="L14822" s="8"/>
      <c r="M14822" s="8"/>
      <c r="N14822" s="8" t="s">
        <v>101</v>
      </c>
      <c r="O14822" s="8" t="s">
        <v>102</v>
      </c>
      <c r="P14822" s="8" t="s">
        <v>687</v>
      </c>
      <c r="Q14822" s="14">
        <v>4.0560230811038975</v>
      </c>
      <c r="R14822" s="10">
        <v>65165.716</v>
      </c>
      <c r="S14822" s="8" t="s">
        <v>84</v>
      </c>
      <c r="T14822" s="11">
        <v>82.216899999999995</v>
      </c>
      <c r="U14822" s="14">
        <v>16066.4066</v>
      </c>
      <c r="V14822" s="14">
        <v>16.066406600000001</v>
      </c>
      <c r="W14822" s="8" t="s">
        <v>626</v>
      </c>
      <c r="X14822" s="10">
        <v>5357723.1558003994</v>
      </c>
      <c r="Y14822" s="8"/>
      <c r="Z14822" s="8" t="s">
        <v>6018</v>
      </c>
      <c r="AA14822" s="8"/>
      <c r="AB14822" s="8"/>
      <c r="AC14822" s="8"/>
      <c r="AD14822" s="8"/>
      <c r="AE14822" s="8" t="s">
        <v>342</v>
      </c>
      <c r="AF14822" s="8"/>
      <c r="AG14822" s="8"/>
      <c r="AH14822" s="8"/>
      <c r="AI14822" s="8"/>
      <c r="AJ14822" s="8" t="s">
        <v>28</v>
      </c>
      <c r="AK14822" s="8" t="s">
        <v>37</v>
      </c>
      <c r="AL14822" s="8"/>
      <c r="AM14822" s="15"/>
      <c r="AN14822" s="10">
        <v>42106.335476439548</v>
      </c>
      <c r="AO14822" s="10">
        <f t="shared" si="599"/>
        <v>23059.380523560452</v>
      </c>
      <c r="AP14822" s="10">
        <v>1429.8281219134892</v>
      </c>
      <c r="AQ14822" s="10">
        <f t="shared" si="600"/>
        <v>21629.552401646964</v>
      </c>
      <c r="AR14822" s="10">
        <v>1815826.9966228004</v>
      </c>
      <c r="AS14822" s="10" t="e">
        <f>(AO14822*T14822)+#REF!-AR14822</f>
        <v>#REF!</v>
      </c>
      <c r="AT14822" s="10" t="e">
        <f t="shared" ref="AT14822:AT14853" si="602">X14822-AS14822</f>
        <v>#REF!</v>
      </c>
    </row>
    <row r="14823" spans="1:46" x14ac:dyDescent="0.3">
      <c r="A14823" s="8" t="s">
        <v>828</v>
      </c>
      <c r="B14823" s="8"/>
      <c r="C14823" s="8" t="s">
        <v>342</v>
      </c>
      <c r="D14823" s="8" t="s">
        <v>421</v>
      </c>
      <c r="E14823" s="8"/>
      <c r="F14823" s="8" t="s">
        <v>6032</v>
      </c>
      <c r="G14823" s="12">
        <v>45322</v>
      </c>
      <c r="H14823" s="13" t="s">
        <v>3</v>
      </c>
      <c r="I14823" s="8" t="str">
        <f t="shared" si="601"/>
        <v>January</v>
      </c>
      <c r="J14823" s="8"/>
      <c r="K14823" s="8" t="s">
        <v>804</v>
      </c>
      <c r="L14823" s="8"/>
      <c r="M14823" s="8"/>
      <c r="N14823" s="8" t="s">
        <v>101</v>
      </c>
      <c r="O14823" s="8" t="s">
        <v>102</v>
      </c>
      <c r="P14823" s="8" t="s">
        <v>755</v>
      </c>
      <c r="Q14823" s="14">
        <v>1.6578592000485226</v>
      </c>
      <c r="R14823" s="10">
        <v>33915.199999999997</v>
      </c>
      <c r="S14823" s="8" t="s">
        <v>84</v>
      </c>
      <c r="T14823" s="11">
        <v>82.216899999999995</v>
      </c>
      <c r="U14823" s="14">
        <v>20457.2258</v>
      </c>
      <c r="V14823" s="14">
        <v>20.4572258</v>
      </c>
      <c r="W14823" s="8" t="s">
        <v>626</v>
      </c>
      <c r="X14823" s="10">
        <v>2788402.6068799994</v>
      </c>
      <c r="Y14823" s="8"/>
      <c r="Z14823" s="8" t="s">
        <v>804</v>
      </c>
      <c r="AA14823" s="8"/>
      <c r="AB14823" s="8"/>
      <c r="AC14823" s="8"/>
      <c r="AD14823" s="8"/>
      <c r="AE14823" s="8" t="s">
        <v>342</v>
      </c>
      <c r="AF14823" s="8"/>
      <c r="AG14823" s="8"/>
      <c r="AH14823" s="8" t="s">
        <v>204</v>
      </c>
      <c r="AI14823" s="8"/>
      <c r="AJ14823" s="8" t="s">
        <v>28</v>
      </c>
      <c r="AK14823" s="8" t="s">
        <v>39</v>
      </c>
      <c r="AL14823" s="8"/>
      <c r="AM14823" s="15"/>
      <c r="AN14823" s="10">
        <v>19902.47174388601</v>
      </c>
      <c r="AO14823" s="10">
        <f t="shared" si="599"/>
        <v>14012.728256113987</v>
      </c>
      <c r="AP14823" s="10">
        <v>744.14753181443382</v>
      </c>
      <c r="AQ14823" s="10">
        <f t="shared" si="600"/>
        <v>13268.580724299554</v>
      </c>
      <c r="AR14823" s="10">
        <v>1114248.6480949996</v>
      </c>
      <c r="AS14823" s="10" t="e">
        <f>(AO14823*T14823)+#REF!-AR14823</f>
        <v>#REF!</v>
      </c>
      <c r="AT14823" s="10" t="e">
        <f t="shared" si="602"/>
        <v>#REF!</v>
      </c>
    </row>
    <row r="14824" spans="1:46" x14ac:dyDescent="0.3">
      <c r="A14824" s="8" t="s">
        <v>828</v>
      </c>
      <c r="B14824" s="8"/>
      <c r="C14824" s="8" t="s">
        <v>342</v>
      </c>
      <c r="D14824" s="8" t="s">
        <v>421</v>
      </c>
      <c r="E14824" s="8"/>
      <c r="F14824" s="8" t="s">
        <v>6033</v>
      </c>
      <c r="G14824" s="12">
        <v>45322</v>
      </c>
      <c r="H14824" s="13" t="s">
        <v>3</v>
      </c>
      <c r="I14824" s="8" t="str">
        <f t="shared" si="601"/>
        <v>January</v>
      </c>
      <c r="J14824" s="8"/>
      <c r="K14824" s="8" t="s">
        <v>789</v>
      </c>
      <c r="L14824" s="8"/>
      <c r="M14824" s="8"/>
      <c r="N14824" s="8" t="s">
        <v>101</v>
      </c>
      <c r="O14824" s="8" t="s">
        <v>102</v>
      </c>
      <c r="P14824" s="8" t="s">
        <v>654</v>
      </c>
      <c r="Q14824" s="14">
        <v>0.92593200426290323</v>
      </c>
      <c r="R14824" s="10">
        <v>6022.8</v>
      </c>
      <c r="S14824" s="8" t="s">
        <v>84</v>
      </c>
      <c r="T14824" s="11">
        <v>82.216899999999995</v>
      </c>
      <c r="U14824" s="14">
        <v>6504.5812999999998</v>
      </c>
      <c r="V14824" s="14">
        <v>6.5045812999999999</v>
      </c>
      <c r="W14824" s="8" t="s">
        <v>626</v>
      </c>
      <c r="X14824" s="10">
        <v>495175.94532</v>
      </c>
      <c r="Y14824" s="8"/>
      <c r="Z14824" s="8" t="s">
        <v>789</v>
      </c>
      <c r="AA14824" s="8"/>
      <c r="AB14824" s="8"/>
      <c r="AC14824" s="8"/>
      <c r="AD14824" s="8"/>
      <c r="AE14824" s="8" t="s">
        <v>342</v>
      </c>
      <c r="AF14824" s="8"/>
      <c r="AG14824" s="8"/>
      <c r="AH14824" s="8" t="s">
        <v>204</v>
      </c>
      <c r="AI14824" s="8"/>
      <c r="AJ14824" s="8" t="s">
        <v>215</v>
      </c>
      <c r="AK14824" s="8" t="s">
        <v>37</v>
      </c>
      <c r="AL14824" s="8"/>
      <c r="AM14824" s="15"/>
      <c r="AN14824" s="10">
        <v>2407.9365022675584</v>
      </c>
      <c r="AO14824" s="10">
        <f t="shared" si="599"/>
        <v>3614.8634977324418</v>
      </c>
      <c r="AP14824" s="10">
        <v>132.14876381716672</v>
      </c>
      <c r="AQ14824" s="10">
        <f t="shared" si="600"/>
        <v>3482.7147339152752</v>
      </c>
      <c r="AR14824" s="10">
        <v>292625.40387719998</v>
      </c>
      <c r="AS14824" s="10" t="e">
        <f>(AO14824*T14824)+#REF!-AR14824</f>
        <v>#REF!</v>
      </c>
      <c r="AT14824" s="10" t="e">
        <f t="shared" si="602"/>
        <v>#REF!</v>
      </c>
    </row>
    <row r="14825" spans="1:46" x14ac:dyDescent="0.3">
      <c r="A14825" s="8" t="s">
        <v>828</v>
      </c>
      <c r="B14825" s="8"/>
      <c r="C14825" s="8" t="s">
        <v>342</v>
      </c>
      <c r="D14825" s="8" t="s">
        <v>421</v>
      </c>
      <c r="E14825" s="8"/>
      <c r="F14825" s="8" t="s">
        <v>6034</v>
      </c>
      <c r="G14825" s="12">
        <v>45322</v>
      </c>
      <c r="H14825" s="13" t="s">
        <v>3</v>
      </c>
      <c r="I14825" s="8" t="str">
        <f t="shared" si="601"/>
        <v>January</v>
      </c>
      <c r="J14825" s="8"/>
      <c r="K14825" s="8" t="s">
        <v>819</v>
      </c>
      <c r="L14825" s="8"/>
      <c r="M14825" s="8"/>
      <c r="N14825" s="8" t="s">
        <v>101</v>
      </c>
      <c r="O14825" s="8" t="s">
        <v>102</v>
      </c>
      <c r="P14825" s="8" t="s">
        <v>717</v>
      </c>
      <c r="Q14825" s="14">
        <v>2.5117503790337277</v>
      </c>
      <c r="R14825" s="10">
        <v>27115.875499999998</v>
      </c>
      <c r="S14825" s="8" t="s">
        <v>84</v>
      </c>
      <c r="T14825" s="11">
        <v>82.216899999999995</v>
      </c>
      <c r="U14825" s="14">
        <v>10795.609200000001</v>
      </c>
      <c r="V14825" s="14">
        <v>10.795609200000001</v>
      </c>
      <c r="W14825" s="8" t="s">
        <v>626</v>
      </c>
      <c r="X14825" s="10">
        <v>2229383.2243959499</v>
      </c>
      <c r="Y14825" s="8"/>
      <c r="Z14825" s="8" t="s">
        <v>656</v>
      </c>
      <c r="AA14825" s="8"/>
      <c r="AB14825" s="8"/>
      <c r="AC14825" s="8"/>
      <c r="AD14825" s="8"/>
      <c r="AE14825" s="8" t="s">
        <v>342</v>
      </c>
      <c r="AF14825" s="8"/>
      <c r="AG14825" s="8"/>
      <c r="AH14825" s="8" t="s">
        <v>204</v>
      </c>
      <c r="AI14825" s="8"/>
      <c r="AJ14825" s="8" t="s">
        <v>94</v>
      </c>
      <c r="AK14825" s="8" t="s">
        <v>38</v>
      </c>
      <c r="AL14825" s="8"/>
      <c r="AM14825" s="15"/>
      <c r="AN14825" s="10">
        <v>16057.554624032247</v>
      </c>
      <c r="AO14825" s="10">
        <f t="shared" si="599"/>
        <v>11058.320875967751</v>
      </c>
      <c r="AP14825" s="10">
        <v>594.96072045314429</v>
      </c>
      <c r="AQ14825" s="10">
        <f t="shared" si="600"/>
        <v>10463.360155514607</v>
      </c>
      <c r="AR14825" s="10">
        <v>878655.58673514996</v>
      </c>
      <c r="AS14825" s="10" t="e">
        <f>(AO14825*T14825)+#REF!-AR14825</f>
        <v>#REF!</v>
      </c>
      <c r="AT14825" s="10" t="e">
        <f t="shared" si="602"/>
        <v>#REF!</v>
      </c>
    </row>
    <row r="14826" spans="1:46" x14ac:dyDescent="0.3">
      <c r="A14826" s="8" t="s">
        <v>828</v>
      </c>
      <c r="B14826" s="8"/>
      <c r="C14826" s="8" t="s">
        <v>342</v>
      </c>
      <c r="D14826" s="8" t="s">
        <v>421</v>
      </c>
      <c r="E14826" s="8"/>
      <c r="F14826" s="8" t="s">
        <v>6035</v>
      </c>
      <c r="G14826" s="12">
        <v>45322</v>
      </c>
      <c r="H14826" s="13" t="s">
        <v>3</v>
      </c>
      <c r="I14826" s="8" t="str">
        <f t="shared" si="601"/>
        <v>January</v>
      </c>
      <c r="J14826" s="8"/>
      <c r="K14826" s="8" t="s">
        <v>818</v>
      </c>
      <c r="L14826" s="8"/>
      <c r="M14826" s="8"/>
      <c r="N14826" s="8" t="s">
        <v>101</v>
      </c>
      <c r="O14826" s="8" t="s">
        <v>102</v>
      </c>
      <c r="P14826" s="8" t="s">
        <v>733</v>
      </c>
      <c r="Q14826" s="14">
        <v>2.4266032254261245</v>
      </c>
      <c r="R14826" s="10">
        <v>49883.724000000002</v>
      </c>
      <c r="S14826" s="8" t="s">
        <v>84</v>
      </c>
      <c r="T14826" s="11">
        <v>82.216899999999995</v>
      </c>
      <c r="U14826" s="14">
        <v>20557.017100000001</v>
      </c>
      <c r="V14826" s="14">
        <v>20.557017099999999</v>
      </c>
      <c r="W14826" s="8" t="s">
        <v>626</v>
      </c>
      <c r="X14826" s="10">
        <v>4101285.1477355999</v>
      </c>
      <c r="Y14826" s="8"/>
      <c r="Z14826" s="8" t="s">
        <v>195</v>
      </c>
      <c r="AA14826" s="8"/>
      <c r="AB14826" s="8"/>
      <c r="AC14826" s="8"/>
      <c r="AD14826" s="8"/>
      <c r="AE14826" s="8" t="s">
        <v>342</v>
      </c>
      <c r="AF14826" s="8"/>
      <c r="AG14826" s="8"/>
      <c r="AH14826" s="8" t="s">
        <v>204</v>
      </c>
      <c r="AI14826" s="8"/>
      <c r="AJ14826" s="8" t="s">
        <v>94</v>
      </c>
      <c r="AK14826" s="8" t="s">
        <v>38</v>
      </c>
      <c r="AL14826" s="8"/>
      <c r="AM14826" s="15"/>
      <c r="AN14826" s="10">
        <v>28761.267645310949</v>
      </c>
      <c r="AO14826" s="10">
        <f t="shared" si="599"/>
        <v>21122.456354689053</v>
      </c>
      <c r="AP14826" s="10">
        <v>1094.519569169943</v>
      </c>
      <c r="AQ14826" s="10">
        <f t="shared" si="600"/>
        <v>20027.936785519109</v>
      </c>
      <c r="AR14826" s="10">
        <v>1681947.9564712003</v>
      </c>
      <c r="AS14826" s="10" t="e">
        <f>(AO14826*T14826)+#REF!-AR14826</f>
        <v>#REF!</v>
      </c>
      <c r="AT14826" s="10" t="e">
        <f t="shared" si="602"/>
        <v>#REF!</v>
      </c>
    </row>
    <row r="14827" spans="1:46" x14ac:dyDescent="0.3">
      <c r="A14827" s="8" t="s">
        <v>828</v>
      </c>
      <c r="B14827" s="8"/>
      <c r="C14827" s="8" t="s">
        <v>342</v>
      </c>
      <c r="D14827" s="8" t="s">
        <v>421</v>
      </c>
      <c r="E14827" s="8"/>
      <c r="F14827" s="8" t="s">
        <v>6036</v>
      </c>
      <c r="G14827" s="12">
        <v>45322</v>
      </c>
      <c r="H14827" s="13" t="s">
        <v>3</v>
      </c>
      <c r="I14827" s="8" t="str">
        <f t="shared" si="601"/>
        <v>January</v>
      </c>
      <c r="J14827" s="8"/>
      <c r="K14827" s="8" t="s">
        <v>797</v>
      </c>
      <c r="L14827" s="8"/>
      <c r="M14827" s="8"/>
      <c r="N14827" s="8" t="s">
        <v>101</v>
      </c>
      <c r="O14827" s="8" t="s">
        <v>102</v>
      </c>
      <c r="P14827" s="8" t="s">
        <v>721</v>
      </c>
      <c r="Q14827" s="14">
        <v>2.6620200259837143</v>
      </c>
      <c r="R14827" s="10">
        <v>49120.464</v>
      </c>
      <c r="S14827" s="8" t="s">
        <v>84</v>
      </c>
      <c r="T14827" s="11">
        <v>82.216899999999995</v>
      </c>
      <c r="U14827" s="14">
        <v>18452.327000000001</v>
      </c>
      <c r="V14827" s="14">
        <v>18.452327</v>
      </c>
      <c r="W14827" s="8" t="s">
        <v>626</v>
      </c>
      <c r="X14827" s="10">
        <v>4038532.2766415998</v>
      </c>
      <c r="Y14827" s="8"/>
      <c r="Z14827" s="8" t="s">
        <v>693</v>
      </c>
      <c r="AA14827" s="8"/>
      <c r="AB14827" s="8"/>
      <c r="AC14827" s="8"/>
      <c r="AD14827" s="8"/>
      <c r="AE14827" s="8" t="s">
        <v>342</v>
      </c>
      <c r="AF14827" s="8"/>
      <c r="AG14827" s="8"/>
      <c r="AH14827" s="8" t="s">
        <v>204</v>
      </c>
      <c r="AI14827" s="8"/>
      <c r="AJ14827" s="8" t="s">
        <v>94</v>
      </c>
      <c r="AK14827" s="8" t="s">
        <v>38</v>
      </c>
      <c r="AL14827" s="8"/>
      <c r="AM14827" s="15"/>
      <c r="AN14827" s="10">
        <v>26695.663841555255</v>
      </c>
      <c r="AO14827" s="10">
        <f t="shared" si="599"/>
        <v>22424.800158444745</v>
      </c>
      <c r="AP14827" s="10">
        <v>1077.7725635461316</v>
      </c>
      <c r="AQ14827" s="10">
        <f t="shared" si="600"/>
        <v>21347.027594898613</v>
      </c>
      <c r="AR14827" s="10">
        <v>1792949.3220287999</v>
      </c>
      <c r="AS14827" s="10" t="e">
        <f>(AO14827*T14827)+#REF!-AR14827</f>
        <v>#REF!</v>
      </c>
      <c r="AT14827" s="10" t="e">
        <f t="shared" si="602"/>
        <v>#REF!</v>
      </c>
    </row>
    <row r="14828" spans="1:46" x14ac:dyDescent="0.3">
      <c r="A14828" s="8" t="s">
        <v>828</v>
      </c>
      <c r="B14828" s="8"/>
      <c r="C14828" s="8" t="s">
        <v>342</v>
      </c>
      <c r="D14828" s="8" t="s">
        <v>421</v>
      </c>
      <c r="E14828" s="8"/>
      <c r="F14828" s="8" t="s">
        <v>6037</v>
      </c>
      <c r="G14828" s="12">
        <v>45322</v>
      </c>
      <c r="H14828" s="13" t="s">
        <v>3</v>
      </c>
      <c r="I14828" s="8" t="str">
        <f t="shared" si="601"/>
        <v>January</v>
      </c>
      <c r="J14828" s="8"/>
      <c r="K14828" s="8" t="s">
        <v>714</v>
      </c>
      <c r="L14828" s="8"/>
      <c r="M14828" s="8"/>
      <c r="N14828" s="8" t="s">
        <v>101</v>
      </c>
      <c r="O14828" s="8" t="s">
        <v>102</v>
      </c>
      <c r="P14828" s="8" t="s">
        <v>770</v>
      </c>
      <c r="Q14828" s="14">
        <v>5.8421900076504869</v>
      </c>
      <c r="R14828" s="10">
        <v>100170</v>
      </c>
      <c r="S14828" s="8" t="s">
        <v>84</v>
      </c>
      <c r="T14828" s="11">
        <v>82.216899999999995</v>
      </c>
      <c r="U14828" s="14">
        <v>17145.967499999999</v>
      </c>
      <c r="V14828" s="14">
        <v>17.145967499999998</v>
      </c>
      <c r="W14828" s="8" t="s">
        <v>626</v>
      </c>
      <c r="X14828" s="10">
        <v>8235666.8729999997</v>
      </c>
      <c r="Y14828" s="8"/>
      <c r="Z14828" s="8" t="s">
        <v>714</v>
      </c>
      <c r="AA14828" s="8"/>
      <c r="AB14828" s="8"/>
      <c r="AC14828" s="8"/>
      <c r="AD14828" s="8"/>
      <c r="AE14828" s="8" t="s">
        <v>342</v>
      </c>
      <c r="AF14828" s="8"/>
      <c r="AG14828" s="8"/>
      <c r="AH14828" s="8" t="s">
        <v>204</v>
      </c>
      <c r="AI14828" s="8"/>
      <c r="AJ14828" s="8" t="s">
        <v>31</v>
      </c>
      <c r="AK14828" s="8" t="s">
        <v>31</v>
      </c>
      <c r="AL14828" s="8"/>
      <c r="AM14828" s="15"/>
      <c r="AN14828" s="10">
        <v>70510.96909376746</v>
      </c>
      <c r="AO14828" s="10">
        <f t="shared" si="599"/>
        <v>29659.03090623254</v>
      </c>
      <c r="AP14828" s="10">
        <v>2197.8716994696142</v>
      </c>
      <c r="AQ14828" s="10">
        <f t="shared" si="600"/>
        <v>27461.159206762924</v>
      </c>
      <c r="AR14828" s="10">
        <v>2304432.8250299995</v>
      </c>
      <c r="AS14828" s="10" t="e">
        <f>(AO14828*T14828)+#REF!-AR14828</f>
        <v>#REF!</v>
      </c>
      <c r="AT14828" s="10" t="e">
        <f t="shared" si="602"/>
        <v>#REF!</v>
      </c>
    </row>
    <row r="14829" spans="1:46" x14ac:dyDescent="0.3">
      <c r="A14829" s="8" t="s">
        <v>828</v>
      </c>
      <c r="B14829" s="8"/>
      <c r="C14829" s="8" t="s">
        <v>342</v>
      </c>
      <c r="D14829" s="8" t="s">
        <v>421</v>
      </c>
      <c r="E14829" s="8"/>
      <c r="F14829" s="8" t="s">
        <v>6039</v>
      </c>
      <c r="G14829" s="12">
        <v>45322</v>
      </c>
      <c r="H14829" s="13" t="s">
        <v>3</v>
      </c>
      <c r="I14829" s="8" t="str">
        <f t="shared" si="601"/>
        <v>January</v>
      </c>
      <c r="J14829" s="8"/>
      <c r="K14829" s="8" t="s">
        <v>790</v>
      </c>
      <c r="L14829" s="8"/>
      <c r="M14829" s="8"/>
      <c r="N14829" s="8" t="s">
        <v>101</v>
      </c>
      <c r="O14829" s="8" t="s">
        <v>102</v>
      </c>
      <c r="P14829" s="8" t="s">
        <v>746</v>
      </c>
      <c r="Q14829" s="14">
        <v>8</v>
      </c>
      <c r="R14829" s="10">
        <v>8</v>
      </c>
      <c r="S14829" s="8" t="s">
        <v>84</v>
      </c>
      <c r="T14829" s="11">
        <v>82.216899999999995</v>
      </c>
      <c r="U14829" s="14">
        <v>1</v>
      </c>
      <c r="V14829" s="14">
        <v>1E-3</v>
      </c>
      <c r="W14829" s="8" t="s">
        <v>626</v>
      </c>
      <c r="X14829" s="10">
        <v>657.73519999999996</v>
      </c>
      <c r="Y14829" s="8"/>
      <c r="Z14829" s="8" t="s">
        <v>392</v>
      </c>
      <c r="AA14829" s="8"/>
      <c r="AB14829" s="8"/>
      <c r="AC14829" s="8"/>
      <c r="AD14829" s="8"/>
      <c r="AE14829" s="8" t="s">
        <v>342</v>
      </c>
      <c r="AF14829" s="8"/>
      <c r="AG14829" s="8"/>
      <c r="AH14829" s="8" t="s">
        <v>320</v>
      </c>
      <c r="AI14829" s="8"/>
      <c r="AJ14829" s="8" t="s">
        <v>248</v>
      </c>
      <c r="AK14829" s="8" t="s">
        <v>325</v>
      </c>
      <c r="AL14829" s="8"/>
      <c r="AM14829" s="15"/>
      <c r="AN14829" s="10">
        <f ca="1">R14829-AO14829</f>
        <v>0</v>
      </c>
      <c r="AO14829" s="10">
        <f t="shared" ca="1" si="599"/>
        <v>8</v>
      </c>
      <c r="AP14829" s="10">
        <v>0.17553133269199273</v>
      </c>
      <c r="AQ14829" s="10">
        <f t="shared" ca="1" si="600"/>
        <v>7.8244686673080075</v>
      </c>
      <c r="AR14829" s="10">
        <v>657.73519999999996</v>
      </c>
      <c r="AS14829" s="10">
        <f ca="1">(AO14829*T14829)+#REF!-AR14829</f>
        <v>0</v>
      </c>
      <c r="AT14829" s="10"/>
    </row>
    <row r="14830" spans="1:46" x14ac:dyDescent="0.3">
      <c r="A14830" s="8" t="s">
        <v>828</v>
      </c>
      <c r="B14830" s="8"/>
      <c r="C14830" s="8" t="s">
        <v>342</v>
      </c>
      <c r="D14830" s="8" t="s">
        <v>421</v>
      </c>
      <c r="E14830" s="8"/>
      <c r="F14830" s="8" t="s">
        <v>6040</v>
      </c>
      <c r="G14830" s="12">
        <v>45322</v>
      </c>
      <c r="H14830" s="13" t="s">
        <v>3</v>
      </c>
      <c r="I14830" s="8" t="str">
        <f t="shared" si="601"/>
        <v>January</v>
      </c>
      <c r="J14830" s="8"/>
      <c r="K14830" s="8" t="s">
        <v>790</v>
      </c>
      <c r="L14830" s="8"/>
      <c r="M14830" s="8"/>
      <c r="N14830" s="8" t="s">
        <v>101</v>
      </c>
      <c r="O14830" s="8" t="s">
        <v>102</v>
      </c>
      <c r="P14830" s="8" t="s">
        <v>682</v>
      </c>
      <c r="Q14830" s="14">
        <v>6</v>
      </c>
      <c r="R14830" s="10">
        <v>114</v>
      </c>
      <c r="S14830" s="8" t="s">
        <v>84</v>
      </c>
      <c r="T14830" s="11">
        <v>82.216899999999995</v>
      </c>
      <c r="U14830" s="14">
        <v>19</v>
      </c>
      <c r="V14830" s="14">
        <v>1.9E-2</v>
      </c>
      <c r="W14830" s="8" t="s">
        <v>626</v>
      </c>
      <c r="X14830" s="10">
        <v>9372.7266</v>
      </c>
      <c r="Y14830" s="8"/>
      <c r="Z14830" s="8" t="s">
        <v>392</v>
      </c>
      <c r="AA14830" s="8"/>
      <c r="AB14830" s="8"/>
      <c r="AC14830" s="8"/>
      <c r="AD14830" s="8"/>
      <c r="AE14830" s="8" t="s">
        <v>342</v>
      </c>
      <c r="AF14830" s="8"/>
      <c r="AG14830" s="8"/>
      <c r="AH14830" s="8" t="s">
        <v>320</v>
      </c>
      <c r="AI14830" s="8"/>
      <c r="AJ14830" s="8" t="s">
        <v>248</v>
      </c>
      <c r="AK14830" s="8" t="s">
        <v>325</v>
      </c>
      <c r="AL14830" s="8"/>
      <c r="AM14830" s="15"/>
      <c r="AN14830" s="10">
        <f ca="1">R14830-AO14830</f>
        <v>0</v>
      </c>
      <c r="AO14830" s="10">
        <f t="shared" ca="1" si="599"/>
        <v>114</v>
      </c>
      <c r="AP14830" s="10">
        <v>2.5013214908608963</v>
      </c>
      <c r="AQ14830" s="10">
        <f t="shared" ca="1" si="600"/>
        <v>111.4986785091391</v>
      </c>
      <c r="AR14830" s="10">
        <v>9372.7266</v>
      </c>
      <c r="AS14830" s="10">
        <f ca="1">(AO14830*T14830)+#REF!-AR14830</f>
        <v>0</v>
      </c>
      <c r="AT14830" s="10"/>
    </row>
    <row r="14831" spans="1:46" x14ac:dyDescent="0.3">
      <c r="A14831" s="8" t="s">
        <v>828</v>
      </c>
      <c r="B14831" s="8"/>
      <c r="C14831" s="8" t="s">
        <v>342</v>
      </c>
      <c r="D14831" s="8" t="s">
        <v>421</v>
      </c>
      <c r="E14831" s="8"/>
      <c r="F14831" s="8" t="s">
        <v>6041</v>
      </c>
      <c r="G14831" s="12">
        <v>45322</v>
      </c>
      <c r="H14831" s="13" t="s">
        <v>3</v>
      </c>
      <c r="I14831" s="8" t="str">
        <f t="shared" si="601"/>
        <v>January</v>
      </c>
      <c r="J14831" s="8"/>
      <c r="K14831" s="8" t="s">
        <v>825</v>
      </c>
      <c r="L14831" s="8"/>
      <c r="M14831" s="8"/>
      <c r="N14831" s="8" t="s">
        <v>101</v>
      </c>
      <c r="O14831" s="8" t="s">
        <v>102</v>
      </c>
      <c r="P14831" s="8" t="s">
        <v>695</v>
      </c>
      <c r="Q14831" s="14">
        <v>4.7839819849034777</v>
      </c>
      <c r="R14831" s="10">
        <v>17218.95</v>
      </c>
      <c r="S14831" s="8" t="s">
        <v>84</v>
      </c>
      <c r="T14831" s="11">
        <v>82.216899999999995</v>
      </c>
      <c r="U14831" s="14">
        <v>3599.2923999999998</v>
      </c>
      <c r="V14831" s="14">
        <v>3.5992923999999999</v>
      </c>
      <c r="W14831" s="8" t="s">
        <v>626</v>
      </c>
      <c r="X14831" s="10">
        <v>1415688.690255</v>
      </c>
      <c r="Y14831" s="8"/>
      <c r="Z14831" s="8" t="s">
        <v>751</v>
      </c>
      <c r="AA14831" s="8"/>
      <c r="AB14831" s="8"/>
      <c r="AC14831" s="8"/>
      <c r="AD14831" s="8"/>
      <c r="AE14831" s="8" t="s">
        <v>342</v>
      </c>
      <c r="AF14831" s="8"/>
      <c r="AG14831" s="8"/>
      <c r="AH14831" s="8" t="s">
        <v>204</v>
      </c>
      <c r="AI14831" s="8"/>
      <c r="AJ14831" s="8" t="s">
        <v>31</v>
      </c>
      <c r="AK14831" s="8" t="s">
        <v>31</v>
      </c>
      <c r="AL14831" s="8"/>
      <c r="AM14831" s="15"/>
      <c r="AN14831" s="10">
        <v>10529.105563344147</v>
      </c>
      <c r="AO14831" s="10">
        <f t="shared" si="599"/>
        <v>6689.8444366558542</v>
      </c>
      <c r="AP14831" s="10">
        <v>377.80815513209853</v>
      </c>
      <c r="AQ14831" s="10">
        <f t="shared" si="600"/>
        <v>6312.0362815237559</v>
      </c>
      <c r="AR14831" s="10">
        <v>530002.53085860016</v>
      </c>
      <c r="AS14831" s="10" t="e">
        <f>(AO14831*T14831)+#REF!-AR14831</f>
        <v>#REF!</v>
      </c>
      <c r="AT14831" s="10" t="e">
        <f t="shared" ref="AT14831:AT14844" si="603">X14831-AS14831</f>
        <v>#REF!</v>
      </c>
    </row>
    <row r="14832" spans="1:46" x14ac:dyDescent="0.3">
      <c r="A14832" s="8" t="s">
        <v>828</v>
      </c>
      <c r="B14832" s="8"/>
      <c r="C14832" s="8" t="s">
        <v>342</v>
      </c>
      <c r="D14832" s="8" t="s">
        <v>421</v>
      </c>
      <c r="E14832" s="8"/>
      <c r="F14832" s="8" t="s">
        <v>6042</v>
      </c>
      <c r="G14832" s="12">
        <v>45322</v>
      </c>
      <c r="H14832" s="13" t="s">
        <v>3</v>
      </c>
      <c r="I14832" s="8" t="str">
        <f t="shared" si="601"/>
        <v>January</v>
      </c>
      <c r="J14832" s="8"/>
      <c r="K14832" s="8" t="s">
        <v>825</v>
      </c>
      <c r="L14832" s="8"/>
      <c r="M14832" s="8"/>
      <c r="N14832" s="8" t="s">
        <v>101</v>
      </c>
      <c r="O14832" s="8" t="s">
        <v>102</v>
      </c>
      <c r="P14832" s="8" t="s">
        <v>747</v>
      </c>
      <c r="Q14832" s="14">
        <v>4.563521843087865</v>
      </c>
      <c r="R14832" s="10">
        <v>5175</v>
      </c>
      <c r="S14832" s="8" t="s">
        <v>84</v>
      </c>
      <c r="T14832" s="11">
        <v>82.216899999999995</v>
      </c>
      <c r="U14832" s="14">
        <v>1133.9926</v>
      </c>
      <c r="V14832" s="14">
        <v>1.1339926</v>
      </c>
      <c r="W14832" s="8" t="s">
        <v>626</v>
      </c>
      <c r="X14832" s="10">
        <v>425472.45749999996</v>
      </c>
      <c r="Y14832" s="8"/>
      <c r="Z14832" s="8" t="s">
        <v>751</v>
      </c>
      <c r="AA14832" s="8"/>
      <c r="AB14832" s="8"/>
      <c r="AC14832" s="8"/>
      <c r="AD14832" s="8"/>
      <c r="AE14832" s="8" t="s">
        <v>342</v>
      </c>
      <c r="AF14832" s="8"/>
      <c r="AG14832" s="8"/>
      <c r="AH14832" s="8" t="s">
        <v>204</v>
      </c>
      <c r="AI14832" s="8"/>
      <c r="AJ14832" s="8" t="s">
        <v>28</v>
      </c>
      <c r="AK14832" s="8" t="s">
        <v>37</v>
      </c>
      <c r="AL14832" s="8"/>
      <c r="AM14832" s="15"/>
      <c r="AN14832" s="10">
        <v>3717.2998435829559</v>
      </c>
      <c r="AO14832" s="10">
        <f t="shared" si="599"/>
        <v>1457.7001564170441</v>
      </c>
      <c r="AP14832" s="10">
        <v>113.54683083513279</v>
      </c>
      <c r="AQ14832" s="10">
        <f t="shared" si="600"/>
        <v>1344.1533255819113</v>
      </c>
      <c r="AR14832" s="10">
        <v>112781.03257499996</v>
      </c>
      <c r="AS14832" s="10" t="e">
        <f>(AO14832*T14832)+#REF!-AR14832</f>
        <v>#REF!</v>
      </c>
      <c r="AT14832" s="10" t="e">
        <f t="shared" si="603"/>
        <v>#REF!</v>
      </c>
    </row>
    <row r="14833" spans="1:46" x14ac:dyDescent="0.3">
      <c r="A14833" s="8" t="s">
        <v>828</v>
      </c>
      <c r="B14833" s="8"/>
      <c r="C14833" s="8" t="s">
        <v>342</v>
      </c>
      <c r="D14833" s="8" t="s">
        <v>421</v>
      </c>
      <c r="E14833" s="8"/>
      <c r="F14833" s="8" t="s">
        <v>6043</v>
      </c>
      <c r="G14833" s="12">
        <v>45322</v>
      </c>
      <c r="H14833" s="13" t="s">
        <v>3</v>
      </c>
      <c r="I14833" s="8" t="str">
        <f t="shared" si="601"/>
        <v>January</v>
      </c>
      <c r="J14833" s="8"/>
      <c r="K14833" s="8" t="s">
        <v>812</v>
      </c>
      <c r="L14833" s="8"/>
      <c r="M14833" s="8"/>
      <c r="N14833" s="8" t="s">
        <v>101</v>
      </c>
      <c r="O14833" s="8" t="s">
        <v>102</v>
      </c>
      <c r="P14833" s="8" t="s">
        <v>742</v>
      </c>
      <c r="Q14833" s="14">
        <v>0.66137999921294288</v>
      </c>
      <c r="R14833" s="10">
        <v>13230</v>
      </c>
      <c r="S14833" s="8" t="s">
        <v>84</v>
      </c>
      <c r="T14833" s="11">
        <v>82.216899999999995</v>
      </c>
      <c r="U14833" s="14">
        <v>20003.628799999999</v>
      </c>
      <c r="V14833" s="14">
        <v>20.003628799999998</v>
      </c>
      <c r="W14833" s="8" t="s">
        <v>626</v>
      </c>
      <c r="X14833" s="10">
        <v>1087729.5869999998</v>
      </c>
      <c r="Y14833" s="8"/>
      <c r="Z14833" s="8" t="s">
        <v>354</v>
      </c>
      <c r="AA14833" s="8"/>
      <c r="AB14833" s="8"/>
      <c r="AC14833" s="8"/>
      <c r="AD14833" s="8"/>
      <c r="AE14833" s="8" t="s">
        <v>342</v>
      </c>
      <c r="AF14833" s="8"/>
      <c r="AG14833" s="8"/>
      <c r="AH14833" s="8" t="s">
        <v>204</v>
      </c>
      <c r="AI14833" s="8"/>
      <c r="AJ14833" s="8" t="s">
        <v>28</v>
      </c>
      <c r="AK14833" s="8" t="s">
        <v>611</v>
      </c>
      <c r="AL14833" s="8"/>
      <c r="AM14833" s="15"/>
      <c r="AN14833" s="10">
        <v>10448.258873312778</v>
      </c>
      <c r="AO14833" s="10">
        <f t="shared" si="599"/>
        <v>2781.7411266872223</v>
      </c>
      <c r="AP14833" s="10">
        <v>290.28494143938298</v>
      </c>
      <c r="AQ14833" s="10">
        <f t="shared" si="600"/>
        <v>2491.4561852478391</v>
      </c>
      <c r="AR14833" s="10">
        <v>208844.08070399996</v>
      </c>
      <c r="AS14833" s="10" t="e">
        <f>(AO14833*T14833)+#REF!-AR14833</f>
        <v>#REF!</v>
      </c>
      <c r="AT14833" s="10" t="e">
        <f t="shared" si="603"/>
        <v>#REF!</v>
      </c>
    </row>
    <row r="14834" spans="1:46" x14ac:dyDescent="0.3">
      <c r="A14834" s="8" t="s">
        <v>828</v>
      </c>
      <c r="B14834" s="8"/>
      <c r="C14834" s="8" t="s">
        <v>342</v>
      </c>
      <c r="D14834" s="8" t="s">
        <v>421</v>
      </c>
      <c r="E14834" s="8"/>
      <c r="F14834" s="8" t="s">
        <v>6044</v>
      </c>
      <c r="G14834" s="12">
        <v>45322</v>
      </c>
      <c r="H14834" s="13" t="s">
        <v>3</v>
      </c>
      <c r="I14834" s="8" t="str">
        <f t="shared" si="601"/>
        <v>January</v>
      </c>
      <c r="J14834" s="8"/>
      <c r="K14834" s="8" t="s">
        <v>788</v>
      </c>
      <c r="L14834" s="8"/>
      <c r="M14834" s="8"/>
      <c r="N14834" s="8" t="s">
        <v>101</v>
      </c>
      <c r="O14834" s="8" t="s">
        <v>102</v>
      </c>
      <c r="P14834" s="8" t="s">
        <v>701</v>
      </c>
      <c r="Q14834" s="14">
        <v>5.4012700038527912</v>
      </c>
      <c r="R14834" s="10">
        <v>107849</v>
      </c>
      <c r="S14834" s="8" t="s">
        <v>84</v>
      </c>
      <c r="T14834" s="11">
        <v>82.216899999999995</v>
      </c>
      <c r="U14834" s="14">
        <v>19967.341</v>
      </c>
      <c r="V14834" s="14">
        <v>19.967341000000001</v>
      </c>
      <c r="W14834" s="8" t="s">
        <v>626</v>
      </c>
      <c r="X14834" s="10">
        <v>8867010.4480999988</v>
      </c>
      <c r="Y14834" s="8"/>
      <c r="Z14834" s="8" t="s">
        <v>684</v>
      </c>
      <c r="AA14834" s="8"/>
      <c r="AB14834" s="8"/>
      <c r="AC14834" s="8"/>
      <c r="AD14834" s="8"/>
      <c r="AE14834" s="8" t="s">
        <v>342</v>
      </c>
      <c r="AF14834" s="8"/>
      <c r="AG14834" s="8"/>
      <c r="AH14834" s="8" t="s">
        <v>204</v>
      </c>
      <c r="AI14834" s="8"/>
      <c r="AJ14834" s="8" t="s">
        <v>31</v>
      </c>
      <c r="AK14834" s="8" t="s">
        <v>31</v>
      </c>
      <c r="AL14834" s="8"/>
      <c r="AM14834" s="15"/>
      <c r="AN14834" s="10">
        <v>81494.005031700653</v>
      </c>
      <c r="AO14834" s="10">
        <f t="shared" si="599"/>
        <v>26354.994968299347</v>
      </c>
      <c r="AP14834" s="10">
        <v>2366.3598374373405</v>
      </c>
      <c r="AQ14834" s="10">
        <f t="shared" si="600"/>
        <v>23988.635130862007</v>
      </c>
      <c r="AR14834" s="10">
        <v>2011906.5747342005</v>
      </c>
      <c r="AS14834" s="10" t="e">
        <f>(AO14834*T14834)+#REF!-AR14834</f>
        <v>#REF!</v>
      </c>
      <c r="AT14834" s="10" t="e">
        <f t="shared" si="603"/>
        <v>#REF!</v>
      </c>
    </row>
    <row r="14835" spans="1:46" x14ac:dyDescent="0.3">
      <c r="A14835" s="8" t="s">
        <v>828</v>
      </c>
      <c r="B14835" s="8"/>
      <c r="C14835" s="8" t="s">
        <v>342</v>
      </c>
      <c r="D14835" s="8" t="s">
        <v>421</v>
      </c>
      <c r="E14835" s="8"/>
      <c r="F14835" s="8" t="s">
        <v>6045</v>
      </c>
      <c r="G14835" s="12">
        <v>45322</v>
      </c>
      <c r="H14835" s="13" t="s">
        <v>3</v>
      </c>
      <c r="I14835" s="8" t="str">
        <f t="shared" si="601"/>
        <v>January</v>
      </c>
      <c r="J14835" s="8"/>
      <c r="K14835" s="8" t="s">
        <v>812</v>
      </c>
      <c r="L14835" s="8"/>
      <c r="M14835" s="8"/>
      <c r="N14835" s="8" t="s">
        <v>101</v>
      </c>
      <c r="O14835" s="8" t="s">
        <v>102</v>
      </c>
      <c r="P14835" s="8" t="s">
        <v>742</v>
      </c>
      <c r="Q14835" s="14">
        <v>0.66137999921294288</v>
      </c>
      <c r="R14835" s="10">
        <v>13230</v>
      </c>
      <c r="S14835" s="8" t="s">
        <v>84</v>
      </c>
      <c r="T14835" s="11">
        <v>82.216899999999995</v>
      </c>
      <c r="U14835" s="14">
        <v>20003.628799999999</v>
      </c>
      <c r="V14835" s="14">
        <v>20.003628799999998</v>
      </c>
      <c r="W14835" s="8" t="s">
        <v>626</v>
      </c>
      <c r="X14835" s="10">
        <v>1087729.5869999998</v>
      </c>
      <c r="Y14835" s="8"/>
      <c r="Z14835" s="8" t="s">
        <v>354</v>
      </c>
      <c r="AA14835" s="8"/>
      <c r="AB14835" s="8"/>
      <c r="AC14835" s="8"/>
      <c r="AD14835" s="8"/>
      <c r="AE14835" s="8" t="s">
        <v>342</v>
      </c>
      <c r="AF14835" s="8"/>
      <c r="AG14835" s="8"/>
      <c r="AH14835" s="8" t="s">
        <v>204</v>
      </c>
      <c r="AI14835" s="8"/>
      <c r="AJ14835" s="8" t="s">
        <v>28</v>
      </c>
      <c r="AK14835" s="8" t="s">
        <v>611</v>
      </c>
      <c r="AL14835" s="8"/>
      <c r="AM14835" s="15"/>
      <c r="AN14835" s="10">
        <v>10448.258873312778</v>
      </c>
      <c r="AO14835" s="10">
        <f t="shared" si="599"/>
        <v>2781.7411266872223</v>
      </c>
      <c r="AP14835" s="10">
        <v>290.28494143938298</v>
      </c>
      <c r="AQ14835" s="10">
        <f t="shared" si="600"/>
        <v>2491.4561852478391</v>
      </c>
      <c r="AR14835" s="10">
        <v>208844.08070399996</v>
      </c>
      <c r="AS14835" s="10" t="e">
        <f>(AO14835*T14835)+#REF!-AR14835</f>
        <v>#REF!</v>
      </c>
      <c r="AT14835" s="10" t="e">
        <f t="shared" si="603"/>
        <v>#REF!</v>
      </c>
    </row>
    <row r="14836" spans="1:46" x14ac:dyDescent="0.3">
      <c r="A14836" s="8" t="s">
        <v>828</v>
      </c>
      <c r="B14836" s="8"/>
      <c r="C14836" s="8" t="s">
        <v>342</v>
      </c>
      <c r="D14836" s="8" t="s">
        <v>421</v>
      </c>
      <c r="E14836" s="8"/>
      <c r="F14836" s="8" t="s">
        <v>6046</v>
      </c>
      <c r="G14836" s="12">
        <v>45322</v>
      </c>
      <c r="H14836" s="13" t="s">
        <v>3</v>
      </c>
      <c r="I14836" s="8" t="str">
        <f t="shared" si="601"/>
        <v>January</v>
      </c>
      <c r="J14836" s="8"/>
      <c r="K14836" s="8" t="s">
        <v>702</v>
      </c>
      <c r="L14836" s="8"/>
      <c r="M14836" s="8"/>
      <c r="N14836" s="8" t="s">
        <v>101</v>
      </c>
      <c r="O14836" s="8" t="s">
        <v>102</v>
      </c>
      <c r="P14836" s="8" t="s">
        <v>701</v>
      </c>
      <c r="Q14836" s="14">
        <v>7.054719757430516</v>
      </c>
      <c r="R14836" s="10">
        <v>8000</v>
      </c>
      <c r="S14836" s="8" t="s">
        <v>84</v>
      </c>
      <c r="T14836" s="11">
        <v>82.216899999999995</v>
      </c>
      <c r="U14836" s="14">
        <v>1133.9926</v>
      </c>
      <c r="V14836" s="14">
        <v>1.1339926</v>
      </c>
      <c r="W14836" s="8" t="s">
        <v>626</v>
      </c>
      <c r="X14836" s="10">
        <v>657735.19999999995</v>
      </c>
      <c r="Y14836" s="8"/>
      <c r="Z14836" s="8" t="s">
        <v>702</v>
      </c>
      <c r="AA14836" s="8"/>
      <c r="AB14836" s="8"/>
      <c r="AC14836" s="8"/>
      <c r="AD14836" s="8"/>
      <c r="AE14836" s="8" t="s">
        <v>342</v>
      </c>
      <c r="AF14836" s="8"/>
      <c r="AG14836" s="8"/>
      <c r="AH14836" s="8" t="s">
        <v>576</v>
      </c>
      <c r="AI14836" s="8"/>
      <c r="AJ14836" s="8" t="s">
        <v>31</v>
      </c>
      <c r="AK14836" s="8" t="s">
        <v>31</v>
      </c>
      <c r="AL14836" s="8"/>
      <c r="AM14836" s="15"/>
      <c r="AN14836" s="10">
        <v>4956.8884918769363</v>
      </c>
      <c r="AO14836" s="10">
        <f t="shared" si="599"/>
        <v>3043.1115081230637</v>
      </c>
      <c r="AP14836" s="10">
        <v>175.53133269199273</v>
      </c>
      <c r="AQ14836" s="10">
        <f t="shared" si="600"/>
        <v>2867.580175431071</v>
      </c>
      <c r="AR14836" s="10">
        <v>240772.19164999999</v>
      </c>
      <c r="AS14836" s="10" t="e">
        <f>(AO14836*T14836)+#REF!-AR14836</f>
        <v>#REF!</v>
      </c>
      <c r="AT14836" s="10" t="e">
        <f t="shared" si="603"/>
        <v>#REF!</v>
      </c>
    </row>
    <row r="14837" spans="1:46" x14ac:dyDescent="0.3">
      <c r="A14837" s="8" t="s">
        <v>828</v>
      </c>
      <c r="B14837" s="8"/>
      <c r="C14837" s="8" t="s">
        <v>342</v>
      </c>
      <c r="D14837" s="8" t="s">
        <v>421</v>
      </c>
      <c r="E14837" s="8"/>
      <c r="F14837" s="8" t="s">
        <v>6047</v>
      </c>
      <c r="G14837" s="12">
        <v>45322</v>
      </c>
      <c r="H14837" s="13" t="s">
        <v>3</v>
      </c>
      <c r="I14837" s="8" t="str">
        <f t="shared" si="601"/>
        <v>January</v>
      </c>
      <c r="J14837" s="8"/>
      <c r="K14837" s="8" t="s">
        <v>714</v>
      </c>
      <c r="L14837" s="8"/>
      <c r="M14837" s="8"/>
      <c r="N14837" s="8" t="s">
        <v>101</v>
      </c>
      <c r="O14837" s="8" t="s">
        <v>102</v>
      </c>
      <c r="P14837" s="8" t="s">
        <v>695</v>
      </c>
      <c r="Q14837" s="14">
        <v>4.2989700103218622</v>
      </c>
      <c r="R14837" s="10">
        <v>77366.25</v>
      </c>
      <c r="S14837" s="8" t="s">
        <v>84</v>
      </c>
      <c r="T14837" s="11">
        <v>82.216899999999995</v>
      </c>
      <c r="U14837" s="14">
        <v>17996.461899999998</v>
      </c>
      <c r="V14837" s="14">
        <v>17.9964619</v>
      </c>
      <c r="W14837" s="8" t="s">
        <v>626</v>
      </c>
      <c r="X14837" s="10">
        <v>6360813.2396249995</v>
      </c>
      <c r="Y14837" s="8"/>
      <c r="Z14837" s="8" t="s">
        <v>714</v>
      </c>
      <c r="AA14837" s="8"/>
      <c r="AB14837" s="8"/>
      <c r="AC14837" s="8"/>
      <c r="AD14837" s="8"/>
      <c r="AE14837" s="8" t="s">
        <v>342</v>
      </c>
      <c r="AF14837" s="8"/>
      <c r="AG14837" s="8"/>
      <c r="AH14837" s="8" t="s">
        <v>204</v>
      </c>
      <c r="AI14837" s="8"/>
      <c r="AJ14837" s="8" t="s">
        <v>31</v>
      </c>
      <c r="AK14837" s="8" t="s">
        <v>31</v>
      </c>
      <c r="AL14837" s="8"/>
      <c r="AM14837" s="15"/>
      <c r="AN14837" s="10">
        <v>52455.513757865454</v>
      </c>
      <c r="AO14837" s="10">
        <f t="shared" si="599"/>
        <v>24910.736242134546</v>
      </c>
      <c r="AP14837" s="10">
        <v>1697.5251209852352</v>
      </c>
      <c r="AQ14837" s="10">
        <f t="shared" si="600"/>
        <v>23213.21112114931</v>
      </c>
      <c r="AR14837" s="10">
        <v>1948366.0246297501</v>
      </c>
      <c r="AS14837" s="10" t="e">
        <f>(AO14837*T14837)+#REF!-AR14837</f>
        <v>#REF!</v>
      </c>
      <c r="AT14837" s="10" t="e">
        <f t="shared" si="603"/>
        <v>#REF!</v>
      </c>
    </row>
    <row r="14838" spans="1:46" x14ac:dyDescent="0.3">
      <c r="A14838" s="8" t="s">
        <v>828</v>
      </c>
      <c r="B14838" s="8"/>
      <c r="C14838" s="8" t="s">
        <v>342</v>
      </c>
      <c r="D14838" s="8" t="s">
        <v>421</v>
      </c>
      <c r="E14838" s="8"/>
      <c r="F14838" s="8" t="s">
        <v>6048</v>
      </c>
      <c r="G14838" s="12">
        <v>45322</v>
      </c>
      <c r="H14838" s="13" t="s">
        <v>3</v>
      </c>
      <c r="I14838" s="8" t="str">
        <f t="shared" si="601"/>
        <v>January</v>
      </c>
      <c r="J14838" s="8"/>
      <c r="K14838" s="8" t="s">
        <v>791</v>
      </c>
      <c r="L14838" s="8"/>
      <c r="M14838" s="8"/>
      <c r="N14838" s="8" t="s">
        <v>101</v>
      </c>
      <c r="O14838" s="8" t="s">
        <v>102</v>
      </c>
      <c r="P14838" s="8" t="s">
        <v>701</v>
      </c>
      <c r="Q14838" s="14">
        <v>6.0192193731182133</v>
      </c>
      <c r="R14838" s="10">
        <v>122699.682</v>
      </c>
      <c r="S14838" s="8" t="s">
        <v>84</v>
      </c>
      <c r="T14838" s="11">
        <v>82.216899999999995</v>
      </c>
      <c r="U14838" s="14">
        <v>20384.650300000001</v>
      </c>
      <c r="V14838" s="14">
        <v>20.384650300000001</v>
      </c>
      <c r="W14838" s="8" t="s">
        <v>626</v>
      </c>
      <c r="X14838" s="10">
        <v>10087987.485025799</v>
      </c>
      <c r="Y14838" s="8"/>
      <c r="Z14838" s="8" t="s">
        <v>791</v>
      </c>
      <c r="AA14838" s="8"/>
      <c r="AB14838" s="8"/>
      <c r="AC14838" s="8"/>
      <c r="AD14838" s="8"/>
      <c r="AE14838" s="8" t="s">
        <v>342</v>
      </c>
      <c r="AF14838" s="8"/>
      <c r="AG14838" s="8"/>
      <c r="AH14838" s="8" t="s">
        <v>204</v>
      </c>
      <c r="AI14838" s="8"/>
      <c r="AJ14838" s="8" t="s">
        <v>31</v>
      </c>
      <c r="AK14838" s="8" t="s">
        <v>31</v>
      </c>
      <c r="AL14838" s="8"/>
      <c r="AM14838" s="15"/>
      <c r="AN14838" s="10">
        <v>84747.727554147205</v>
      </c>
      <c r="AO14838" s="10">
        <f t="shared" si="599"/>
        <v>37951.954445852796</v>
      </c>
      <c r="AP14838" s="10">
        <v>2692.2048377929641</v>
      </c>
      <c r="AQ14838" s="10">
        <f t="shared" si="600"/>
        <v>35259.749608059836</v>
      </c>
      <c r="AR14838" s="10">
        <v>2959187.3335374007</v>
      </c>
      <c r="AS14838" s="10" t="e">
        <f>(AO14838*T14838)+#REF!-AR14838</f>
        <v>#REF!</v>
      </c>
      <c r="AT14838" s="10" t="e">
        <f t="shared" si="603"/>
        <v>#REF!</v>
      </c>
    </row>
    <row r="14839" spans="1:46" x14ac:dyDescent="0.3">
      <c r="A14839" s="8" t="s">
        <v>828</v>
      </c>
      <c r="B14839" s="8"/>
      <c r="C14839" s="8" t="s">
        <v>342</v>
      </c>
      <c r="D14839" s="8" t="s">
        <v>421</v>
      </c>
      <c r="E14839" s="8"/>
      <c r="F14839" s="8" t="s">
        <v>6049</v>
      </c>
      <c r="G14839" s="12">
        <v>45322</v>
      </c>
      <c r="H14839" s="13" t="s">
        <v>3</v>
      </c>
      <c r="I14839" s="8" t="str">
        <f t="shared" si="601"/>
        <v>January</v>
      </c>
      <c r="J14839" s="8"/>
      <c r="K14839" s="8" t="s">
        <v>788</v>
      </c>
      <c r="L14839" s="8"/>
      <c r="M14839" s="8"/>
      <c r="N14839" s="8" t="s">
        <v>101</v>
      </c>
      <c r="O14839" s="8" t="s">
        <v>102</v>
      </c>
      <c r="P14839" s="8" t="s">
        <v>695</v>
      </c>
      <c r="Q14839" s="14">
        <v>4.5414759409332888</v>
      </c>
      <c r="R14839" s="10">
        <v>13596</v>
      </c>
      <c r="S14839" s="8" t="s">
        <v>84</v>
      </c>
      <c r="T14839" s="11">
        <v>82.216899999999995</v>
      </c>
      <c r="U14839" s="14">
        <v>2993.7404000000001</v>
      </c>
      <c r="V14839" s="14">
        <v>2.9937404000000001</v>
      </c>
      <c r="W14839" s="8" t="s">
        <v>626</v>
      </c>
      <c r="X14839" s="10">
        <v>1117820.9723999999</v>
      </c>
      <c r="Y14839" s="8"/>
      <c r="Z14839" s="8" t="s">
        <v>684</v>
      </c>
      <c r="AA14839" s="8"/>
      <c r="AB14839" s="8"/>
      <c r="AC14839" s="8"/>
      <c r="AD14839" s="8"/>
      <c r="AE14839" s="8" t="s">
        <v>342</v>
      </c>
      <c r="AF14839" s="8"/>
      <c r="AG14839" s="8"/>
      <c r="AH14839" s="8" t="s">
        <v>204</v>
      </c>
      <c r="AI14839" s="8"/>
      <c r="AJ14839" s="8" t="s">
        <v>31</v>
      </c>
      <c r="AK14839" s="8" t="s">
        <v>31</v>
      </c>
      <c r="AL14839" s="8"/>
      <c r="AM14839" s="15"/>
      <c r="AN14839" s="10">
        <v>8549.3058268121313</v>
      </c>
      <c r="AO14839" s="10">
        <f t="shared" si="599"/>
        <v>5046.6941731878687</v>
      </c>
      <c r="AP14839" s="10">
        <v>298.31549991004164</v>
      </c>
      <c r="AQ14839" s="10">
        <f t="shared" si="600"/>
        <v>4748.3786732778271</v>
      </c>
      <c r="AR14839" s="10">
        <v>398671.39243800001</v>
      </c>
      <c r="AS14839" s="10" t="e">
        <f>(AO14839*T14839)+#REF!-AR14839</f>
        <v>#REF!</v>
      </c>
      <c r="AT14839" s="10" t="e">
        <f t="shared" si="603"/>
        <v>#REF!</v>
      </c>
    </row>
    <row r="14840" spans="1:46" x14ac:dyDescent="0.3">
      <c r="A14840" s="8" t="s">
        <v>828</v>
      </c>
      <c r="B14840" s="8"/>
      <c r="C14840" s="8" t="s">
        <v>342</v>
      </c>
      <c r="D14840" s="8" t="s">
        <v>421</v>
      </c>
      <c r="E14840" s="8"/>
      <c r="F14840" s="8" t="s">
        <v>6050</v>
      </c>
      <c r="G14840" s="12">
        <v>45322</v>
      </c>
      <c r="H14840" s="13" t="s">
        <v>3</v>
      </c>
      <c r="I14840" s="8" t="str">
        <f t="shared" si="601"/>
        <v>January</v>
      </c>
      <c r="J14840" s="8"/>
      <c r="K14840" s="8" t="s">
        <v>788</v>
      </c>
      <c r="L14840" s="8"/>
      <c r="M14840" s="8"/>
      <c r="N14840" s="8" t="s">
        <v>101</v>
      </c>
      <c r="O14840" s="8" t="s">
        <v>102</v>
      </c>
      <c r="P14840" s="8" t="s">
        <v>722</v>
      </c>
      <c r="Q14840" s="14">
        <v>6.6137997681838201E-2</v>
      </c>
      <c r="R14840" s="10">
        <v>47.64</v>
      </c>
      <c r="S14840" s="8" t="s">
        <v>84</v>
      </c>
      <c r="T14840" s="11">
        <v>82.216899999999995</v>
      </c>
      <c r="U14840" s="14">
        <v>720.31209999999999</v>
      </c>
      <c r="V14840" s="14">
        <v>0.72031210000000001</v>
      </c>
      <c r="W14840" s="8" t="s">
        <v>626</v>
      </c>
      <c r="X14840" s="10">
        <v>3916.8131159999998</v>
      </c>
      <c r="Y14840" s="8"/>
      <c r="Z14840" s="8" t="s">
        <v>684</v>
      </c>
      <c r="AA14840" s="8"/>
      <c r="AB14840" s="8"/>
      <c r="AC14840" s="8"/>
      <c r="AD14840" s="8"/>
      <c r="AE14840" s="8" t="s">
        <v>342</v>
      </c>
      <c r="AF14840" s="8"/>
      <c r="AG14840" s="8"/>
      <c r="AH14840" s="8" t="s">
        <v>204</v>
      </c>
      <c r="AI14840" s="8"/>
      <c r="AJ14840" s="8" t="s">
        <v>35</v>
      </c>
      <c r="AK14840" s="8" t="s">
        <v>325</v>
      </c>
      <c r="AL14840" s="8"/>
      <c r="AM14840" s="15"/>
      <c r="AN14840" s="10">
        <f ca="1">R14840-AO14840</f>
        <v>0</v>
      </c>
      <c r="AO14840" s="10">
        <f t="shared" ca="1" si="599"/>
        <v>47.64</v>
      </c>
      <c r="AP14840" s="10">
        <v>1.0452890861808166</v>
      </c>
      <c r="AQ14840" s="10">
        <f t="shared" ca="1" si="600"/>
        <v>46.594710913819185</v>
      </c>
      <c r="AR14840" s="10">
        <v>3916.8131159999998</v>
      </c>
      <c r="AS14840" s="10">
        <f ca="1">(AO14840*T14840)+#REF!-AR14840</f>
        <v>4514.9049381268651</v>
      </c>
      <c r="AT14840" s="10">
        <f t="shared" ca="1" si="603"/>
        <v>-598.09182212686528</v>
      </c>
    </row>
    <row r="14841" spans="1:46" x14ac:dyDescent="0.3">
      <c r="A14841" s="8" t="s">
        <v>828</v>
      </c>
      <c r="B14841" s="8"/>
      <c r="C14841" s="8" t="s">
        <v>342</v>
      </c>
      <c r="D14841" s="8" t="s">
        <v>421</v>
      </c>
      <c r="E14841" s="8"/>
      <c r="F14841" s="8" t="s">
        <v>6051</v>
      </c>
      <c r="G14841" s="12">
        <v>45322</v>
      </c>
      <c r="H14841" s="13" t="s">
        <v>3</v>
      </c>
      <c r="I14841" s="8" t="str">
        <f t="shared" si="601"/>
        <v>January</v>
      </c>
      <c r="J14841" s="8"/>
      <c r="K14841" s="8" t="s">
        <v>788</v>
      </c>
      <c r="L14841" s="8"/>
      <c r="M14841" s="8"/>
      <c r="N14841" s="8" t="s">
        <v>101</v>
      </c>
      <c r="O14841" s="8" t="s">
        <v>102</v>
      </c>
      <c r="P14841" s="8" t="s">
        <v>786</v>
      </c>
      <c r="Q14841" s="14">
        <v>3.7919120291168071</v>
      </c>
      <c r="R14841" s="10">
        <v>20554</v>
      </c>
      <c r="S14841" s="8" t="s">
        <v>84</v>
      </c>
      <c r="T14841" s="11">
        <v>82.216899999999995</v>
      </c>
      <c r="U14841" s="14">
        <v>5420.4844000000003</v>
      </c>
      <c r="V14841" s="14">
        <v>5.4204844000000003</v>
      </c>
      <c r="W14841" s="8" t="s">
        <v>626</v>
      </c>
      <c r="X14841" s="10">
        <v>1689886.1625999999</v>
      </c>
      <c r="Y14841" s="8"/>
      <c r="Z14841" s="8" t="s">
        <v>684</v>
      </c>
      <c r="AA14841" s="8"/>
      <c r="AB14841" s="8"/>
      <c r="AC14841" s="8"/>
      <c r="AD14841" s="8"/>
      <c r="AE14841" s="8" t="s">
        <v>342</v>
      </c>
      <c r="AF14841" s="8"/>
      <c r="AG14841" s="8"/>
      <c r="AH14841" s="8" t="s">
        <v>204</v>
      </c>
      <c r="AI14841" s="8"/>
      <c r="AJ14841" s="8" t="s">
        <v>28</v>
      </c>
      <c r="AK14841" s="8" t="s">
        <v>37</v>
      </c>
      <c r="AL14841" s="8"/>
      <c r="AM14841" s="15"/>
      <c r="AN14841" s="10">
        <v>17482.534713785804</v>
      </c>
      <c r="AO14841" s="10">
        <f t="shared" si="599"/>
        <v>3071.4652862141957</v>
      </c>
      <c r="AP14841" s="10">
        <v>450.98387651890226</v>
      </c>
      <c r="AQ14841" s="10">
        <f t="shared" si="600"/>
        <v>2620.4814096952932</v>
      </c>
      <c r="AR14841" s="10">
        <v>219292.20435600012</v>
      </c>
      <c r="AS14841" s="10" t="e">
        <f>(AO14841*T14841)+#REF!-AR14841</f>
        <v>#REF!</v>
      </c>
      <c r="AT14841" s="10" t="e">
        <f t="shared" si="603"/>
        <v>#REF!</v>
      </c>
    </row>
    <row r="14842" spans="1:46" x14ac:dyDescent="0.3">
      <c r="A14842" s="8" t="s">
        <v>828</v>
      </c>
      <c r="B14842" s="8"/>
      <c r="C14842" s="8" t="s">
        <v>342</v>
      </c>
      <c r="D14842" s="8" t="s">
        <v>79</v>
      </c>
      <c r="E14842" s="8"/>
      <c r="F14842" s="8" t="s">
        <v>6052</v>
      </c>
      <c r="G14842" s="12">
        <v>45322</v>
      </c>
      <c r="H14842" s="13" t="s">
        <v>3</v>
      </c>
      <c r="I14842" s="8" t="str">
        <f t="shared" si="601"/>
        <v>January</v>
      </c>
      <c r="J14842" s="8"/>
      <c r="K14842" s="8" t="s">
        <v>798</v>
      </c>
      <c r="L14842" s="8"/>
      <c r="M14842" s="8"/>
      <c r="N14842" s="8" t="s">
        <v>217</v>
      </c>
      <c r="O14842" s="8" t="s">
        <v>102</v>
      </c>
      <c r="P14842" s="8" t="s">
        <v>723</v>
      </c>
      <c r="Q14842" s="14">
        <v>6.1287879589857024</v>
      </c>
      <c r="R14842" s="10">
        <v>18236.8</v>
      </c>
      <c r="S14842" s="8" t="s">
        <v>84</v>
      </c>
      <c r="T14842" s="11">
        <v>82.216899999999995</v>
      </c>
      <c r="U14842" s="14">
        <v>2975.5965000000001</v>
      </c>
      <c r="V14842" s="14">
        <v>2.9755965</v>
      </c>
      <c r="W14842" s="8" t="s">
        <v>626</v>
      </c>
      <c r="X14842" s="10">
        <v>1499373.1619199999</v>
      </c>
      <c r="Y14842" s="8"/>
      <c r="Z14842" s="8" t="s">
        <v>798</v>
      </c>
      <c r="AA14842" s="8"/>
      <c r="AB14842" s="8"/>
      <c r="AC14842" s="8"/>
      <c r="AD14842" s="8"/>
      <c r="AE14842" s="8" t="s">
        <v>342</v>
      </c>
      <c r="AF14842" s="8"/>
      <c r="AG14842" s="8"/>
      <c r="AH14842" s="8" t="s">
        <v>204</v>
      </c>
      <c r="AI14842" s="8"/>
      <c r="AJ14842" s="8" t="s">
        <v>31</v>
      </c>
      <c r="AK14842" s="8" t="s">
        <v>31</v>
      </c>
      <c r="AL14842" s="8"/>
      <c r="AM14842" s="15"/>
      <c r="AN14842" s="10">
        <v>11624.502171481834</v>
      </c>
      <c r="AO14842" s="10">
        <f t="shared" si="599"/>
        <v>6612.2978285181653</v>
      </c>
      <c r="AP14842" s="10">
        <v>400.14122600466658</v>
      </c>
      <c r="AQ14842" s="10">
        <f t="shared" si="600"/>
        <v>6212.1566025134989</v>
      </c>
      <c r="AR14842" s="10">
        <v>521544.54948799999</v>
      </c>
      <c r="AS14842" s="10" t="e">
        <f>(AO14842*T14842)+#REF!-AR14842</f>
        <v>#REF!</v>
      </c>
      <c r="AT14842" s="10" t="e">
        <f t="shared" si="603"/>
        <v>#REF!</v>
      </c>
    </row>
    <row r="14843" spans="1:46" x14ac:dyDescent="0.3">
      <c r="A14843" s="8" t="s">
        <v>828</v>
      </c>
      <c r="B14843" s="8"/>
      <c r="C14843" s="8" t="s">
        <v>342</v>
      </c>
      <c r="D14843" s="8" t="s">
        <v>421</v>
      </c>
      <c r="E14843" s="8"/>
      <c r="F14843" s="8" t="s">
        <v>6054</v>
      </c>
      <c r="G14843" s="12">
        <v>45322</v>
      </c>
      <c r="H14843" s="13" t="s">
        <v>3</v>
      </c>
      <c r="I14843" s="8" t="str">
        <f t="shared" si="601"/>
        <v>January</v>
      </c>
      <c r="J14843" s="8"/>
      <c r="K14843" s="8" t="s">
        <v>806</v>
      </c>
      <c r="L14843" s="8"/>
      <c r="M14843" s="8"/>
      <c r="N14843" s="8" t="s">
        <v>101</v>
      </c>
      <c r="O14843" s="8" t="s">
        <v>102</v>
      </c>
      <c r="P14843" s="8" t="s">
        <v>698</v>
      </c>
      <c r="Q14843" s="14">
        <v>3.383883917847081</v>
      </c>
      <c r="R14843" s="10">
        <v>54973.148099999999</v>
      </c>
      <c r="S14843" s="8" t="s">
        <v>84</v>
      </c>
      <c r="T14843" s="11">
        <v>82.216899999999995</v>
      </c>
      <c r="U14843" s="14">
        <v>16245.5774</v>
      </c>
      <c r="V14843" s="14">
        <v>16.245577399999998</v>
      </c>
      <c r="W14843" s="8" t="s">
        <v>626</v>
      </c>
      <c r="X14843" s="10">
        <v>4519721.8200228894</v>
      </c>
      <c r="Y14843" s="8"/>
      <c r="Z14843" s="8" t="s">
        <v>806</v>
      </c>
      <c r="AA14843" s="8"/>
      <c r="AB14843" s="8"/>
      <c r="AC14843" s="8"/>
      <c r="AD14843" s="8"/>
      <c r="AE14843" s="8" t="s">
        <v>342</v>
      </c>
      <c r="AF14843" s="8"/>
      <c r="AG14843" s="8"/>
      <c r="AH14843" s="8" t="s">
        <v>204</v>
      </c>
      <c r="AI14843" s="8"/>
      <c r="AJ14843" s="8" t="s">
        <v>94</v>
      </c>
      <c r="AK14843" s="8" t="s">
        <v>38</v>
      </c>
      <c r="AL14843" s="8"/>
      <c r="AM14843" s="15"/>
      <c r="AN14843" s="10">
        <v>47182.920876669734</v>
      </c>
      <c r="AO14843" s="10">
        <f t="shared" si="599"/>
        <v>7790.2272233302647</v>
      </c>
      <c r="AP14843" s="10">
        <v>1206.1887435334108</v>
      </c>
      <c r="AQ14843" s="10">
        <f t="shared" si="600"/>
        <v>6584.0384797968536</v>
      </c>
      <c r="AR14843" s="10">
        <v>550794.00094523956</v>
      </c>
      <c r="AS14843" s="10" t="e">
        <f>(AO14843*T14843)+#REF!-AR14843</f>
        <v>#REF!</v>
      </c>
      <c r="AT14843" s="10" t="e">
        <f t="shared" si="603"/>
        <v>#REF!</v>
      </c>
    </row>
    <row r="14844" spans="1:46" x14ac:dyDescent="0.3">
      <c r="A14844" s="8" t="s">
        <v>828</v>
      </c>
      <c r="B14844" s="8"/>
      <c r="C14844" s="8" t="s">
        <v>342</v>
      </c>
      <c r="D14844" s="8" t="s">
        <v>421</v>
      </c>
      <c r="E14844" s="8"/>
      <c r="F14844" s="8" t="s">
        <v>6055</v>
      </c>
      <c r="G14844" s="12">
        <v>45322</v>
      </c>
      <c r="H14844" s="13" t="s">
        <v>3</v>
      </c>
      <c r="I14844" s="8" t="str">
        <f t="shared" si="601"/>
        <v>January</v>
      </c>
      <c r="J14844" s="8"/>
      <c r="K14844" s="8" t="s">
        <v>817</v>
      </c>
      <c r="L14844" s="8"/>
      <c r="M14844" s="8"/>
      <c r="N14844" s="8" t="s">
        <v>101</v>
      </c>
      <c r="O14844" s="8" t="s">
        <v>102</v>
      </c>
      <c r="P14844" s="8" t="s">
        <v>691</v>
      </c>
      <c r="Q14844" s="14">
        <v>2.3368760041732957</v>
      </c>
      <c r="R14844" s="10">
        <v>43804.5</v>
      </c>
      <c r="S14844" s="8" t="s">
        <v>84</v>
      </c>
      <c r="T14844" s="11">
        <v>82.216899999999995</v>
      </c>
      <c r="U14844" s="14">
        <v>18744.897000000001</v>
      </c>
      <c r="V14844" s="14">
        <v>18.744897000000002</v>
      </c>
      <c r="W14844" s="8" t="s">
        <v>626</v>
      </c>
      <c r="X14844" s="10">
        <v>3601470.1960499999</v>
      </c>
      <c r="Y14844" s="8"/>
      <c r="Z14844" s="8" t="s">
        <v>710</v>
      </c>
      <c r="AA14844" s="8"/>
      <c r="AB14844" s="8"/>
      <c r="AC14844" s="8"/>
      <c r="AD14844" s="8"/>
      <c r="AE14844" s="8" t="s">
        <v>342</v>
      </c>
      <c r="AF14844" s="8"/>
      <c r="AG14844" s="8"/>
      <c r="AH14844" s="8" t="s">
        <v>204</v>
      </c>
      <c r="AI14844" s="8"/>
      <c r="AJ14844" s="8" t="s">
        <v>94</v>
      </c>
      <c r="AK14844" s="8" t="s">
        <v>38</v>
      </c>
      <c r="AL14844" s="8"/>
      <c r="AM14844" s="15"/>
      <c r="AN14844" s="10">
        <v>29505.691819981846</v>
      </c>
      <c r="AO14844" s="10">
        <f t="shared" si="599"/>
        <v>14298.808180018154</v>
      </c>
      <c r="AP14844" s="10">
        <v>961.13278286329944</v>
      </c>
      <c r="AQ14844" s="10">
        <f t="shared" si="600"/>
        <v>13337.675397154853</v>
      </c>
      <c r="AR14844" s="10">
        <v>1119513.6128287497</v>
      </c>
      <c r="AS14844" s="10" t="e">
        <f>(AO14844*T14844)+#REF!-AR14844</f>
        <v>#REF!</v>
      </c>
      <c r="AT14844" s="10" t="e">
        <f t="shared" si="603"/>
        <v>#REF!</v>
      </c>
    </row>
    <row r="14845" spans="1:46" x14ac:dyDescent="0.3">
      <c r="A14845" s="8" t="s">
        <v>828</v>
      </c>
      <c r="B14845" s="8"/>
      <c r="C14845" s="8" t="s">
        <v>342</v>
      </c>
      <c r="D14845" s="8" t="s">
        <v>421</v>
      </c>
      <c r="E14845" s="8"/>
      <c r="F14845" s="8" t="s">
        <v>6057</v>
      </c>
      <c r="G14845" s="12">
        <v>45322</v>
      </c>
      <c r="H14845" s="13" t="s">
        <v>3</v>
      </c>
      <c r="I14845" s="8" t="str">
        <f t="shared" si="601"/>
        <v>January</v>
      </c>
      <c r="J14845" s="8"/>
      <c r="K14845" s="8" t="s">
        <v>790</v>
      </c>
      <c r="L14845" s="8"/>
      <c r="M14845" s="8"/>
      <c r="N14845" s="8" t="s">
        <v>101</v>
      </c>
      <c r="O14845" s="8" t="s">
        <v>102</v>
      </c>
      <c r="P14845" s="8" t="s">
        <v>746</v>
      </c>
      <c r="Q14845" s="14">
        <v>8</v>
      </c>
      <c r="R14845" s="10">
        <v>8</v>
      </c>
      <c r="S14845" s="8" t="s">
        <v>84</v>
      </c>
      <c r="T14845" s="11">
        <v>82.216899999999995</v>
      </c>
      <c r="U14845" s="14">
        <v>1</v>
      </c>
      <c r="V14845" s="14">
        <v>1E-3</v>
      </c>
      <c r="W14845" s="8" t="s">
        <v>626</v>
      </c>
      <c r="X14845" s="10">
        <v>657.73519999999996</v>
      </c>
      <c r="Y14845" s="8"/>
      <c r="Z14845" s="8" t="s">
        <v>392</v>
      </c>
      <c r="AA14845" s="8"/>
      <c r="AB14845" s="8"/>
      <c r="AC14845" s="8"/>
      <c r="AD14845" s="8"/>
      <c r="AE14845" s="8" t="s">
        <v>342</v>
      </c>
      <c r="AF14845" s="8"/>
      <c r="AG14845" s="8"/>
      <c r="AH14845" s="8" t="s">
        <v>320</v>
      </c>
      <c r="AI14845" s="8"/>
      <c r="AJ14845" s="8" t="s">
        <v>248</v>
      </c>
      <c r="AK14845" s="8" t="s">
        <v>325</v>
      </c>
      <c r="AL14845" s="8"/>
      <c r="AM14845" s="15"/>
      <c r="AN14845" s="10">
        <f ca="1">R14845-AO14845</f>
        <v>0</v>
      </c>
      <c r="AO14845" s="10">
        <f t="shared" ca="1" si="599"/>
        <v>8</v>
      </c>
      <c r="AP14845" s="10">
        <v>0.17553133269199273</v>
      </c>
      <c r="AQ14845" s="10">
        <f t="shared" ca="1" si="600"/>
        <v>7.8244686673080075</v>
      </c>
      <c r="AR14845" s="10">
        <v>657.73519999999996</v>
      </c>
      <c r="AS14845" s="10">
        <f ca="1">(AO14845*T14845)+#REF!-AR14845</f>
        <v>0</v>
      </c>
      <c r="AT14845" s="10"/>
    </row>
    <row r="14846" spans="1:46" x14ac:dyDescent="0.3">
      <c r="A14846" s="8" t="s">
        <v>828</v>
      </c>
      <c r="B14846" s="8"/>
      <c r="C14846" s="8" t="s">
        <v>342</v>
      </c>
      <c r="D14846" s="8" t="s">
        <v>421</v>
      </c>
      <c r="E14846" s="8"/>
      <c r="F14846" s="8" t="s">
        <v>6058</v>
      </c>
      <c r="G14846" s="12">
        <v>45322</v>
      </c>
      <c r="H14846" s="13" t="s">
        <v>3</v>
      </c>
      <c r="I14846" s="8" t="str">
        <f t="shared" si="601"/>
        <v>January</v>
      </c>
      <c r="J14846" s="8"/>
      <c r="K14846" s="8" t="s">
        <v>791</v>
      </c>
      <c r="L14846" s="8"/>
      <c r="M14846" s="8"/>
      <c r="N14846" s="8" t="s">
        <v>101</v>
      </c>
      <c r="O14846" s="8" t="s">
        <v>102</v>
      </c>
      <c r="P14846" s="8" t="s">
        <v>701</v>
      </c>
      <c r="Q14846" s="14">
        <v>6.0212035250194891</v>
      </c>
      <c r="R14846" s="10">
        <v>120500.54400000001</v>
      </c>
      <c r="S14846" s="8" t="s">
        <v>84</v>
      </c>
      <c r="T14846" s="11">
        <v>82.216899999999995</v>
      </c>
      <c r="U14846" s="14">
        <v>20012.700700000001</v>
      </c>
      <c r="V14846" s="14">
        <v>20.0127007</v>
      </c>
      <c r="W14846" s="8" t="s">
        <v>626</v>
      </c>
      <c r="X14846" s="10">
        <v>9907181.1759936009</v>
      </c>
      <c r="Y14846" s="8"/>
      <c r="Z14846" s="8" t="s">
        <v>791</v>
      </c>
      <c r="AA14846" s="8"/>
      <c r="AB14846" s="8"/>
      <c r="AC14846" s="8"/>
      <c r="AD14846" s="8"/>
      <c r="AE14846" s="8" t="s">
        <v>342</v>
      </c>
      <c r="AF14846" s="8"/>
      <c r="AG14846" s="8"/>
      <c r="AH14846" s="8" t="s">
        <v>204</v>
      </c>
      <c r="AI14846" s="8"/>
      <c r="AJ14846" s="8" t="s">
        <v>31</v>
      </c>
      <c r="AK14846" s="8" t="s">
        <v>31</v>
      </c>
      <c r="AL14846" s="8"/>
      <c r="AM14846" s="15"/>
      <c r="AN14846" s="10">
        <v>80480.317181158156</v>
      </c>
      <c r="AO14846" s="10">
        <f t="shared" si="599"/>
        <v>40020.226818841853</v>
      </c>
      <c r="AP14846" s="10">
        <v>2643.9526348037639</v>
      </c>
      <c r="AQ14846" s="10">
        <f t="shared" si="600"/>
        <v>37376.274184038091</v>
      </c>
      <c r="AR14846" s="10">
        <v>3137346.5872572004</v>
      </c>
      <c r="AS14846" s="10" t="e">
        <f>(AO14846*T14846)+#REF!-AR14846</f>
        <v>#REF!</v>
      </c>
      <c r="AT14846" s="10" t="e">
        <f t="shared" ref="AT14846:AT14853" si="604">X14846-AS14846</f>
        <v>#REF!</v>
      </c>
    </row>
    <row r="14847" spans="1:46" x14ac:dyDescent="0.3">
      <c r="A14847" s="8" t="s">
        <v>828</v>
      </c>
      <c r="B14847" s="8"/>
      <c r="C14847" s="8" t="s">
        <v>342</v>
      </c>
      <c r="D14847" s="8" t="s">
        <v>421</v>
      </c>
      <c r="E14847" s="8"/>
      <c r="F14847" s="8" t="s">
        <v>6059</v>
      </c>
      <c r="G14847" s="12">
        <v>45322</v>
      </c>
      <c r="H14847" s="13" t="s">
        <v>3</v>
      </c>
      <c r="I14847" s="8" t="str">
        <f t="shared" si="601"/>
        <v>January</v>
      </c>
      <c r="J14847" s="8"/>
      <c r="K14847" s="8" t="s">
        <v>702</v>
      </c>
      <c r="L14847" s="8"/>
      <c r="M14847" s="8"/>
      <c r="N14847" s="8" t="s">
        <v>101</v>
      </c>
      <c r="O14847" s="8" t="s">
        <v>102</v>
      </c>
      <c r="P14847" s="8" t="s">
        <v>701</v>
      </c>
      <c r="Q14847" s="14">
        <v>6.6138000225473892</v>
      </c>
      <c r="R14847" s="10">
        <v>52500</v>
      </c>
      <c r="S14847" s="8" t="s">
        <v>84</v>
      </c>
      <c r="T14847" s="11">
        <v>82.216899999999995</v>
      </c>
      <c r="U14847" s="14">
        <v>7937.9479000000001</v>
      </c>
      <c r="V14847" s="14">
        <v>7.9379479000000002</v>
      </c>
      <c r="W14847" s="8" t="s">
        <v>626</v>
      </c>
      <c r="X14847" s="10">
        <v>4316387.25</v>
      </c>
      <c r="Y14847" s="8"/>
      <c r="Z14847" s="8" t="s">
        <v>702</v>
      </c>
      <c r="AA14847" s="8"/>
      <c r="AB14847" s="8"/>
      <c r="AC14847" s="8"/>
      <c r="AD14847" s="8"/>
      <c r="AE14847" s="8" t="s">
        <v>342</v>
      </c>
      <c r="AF14847" s="8"/>
      <c r="AG14847" s="8"/>
      <c r="AH14847" s="8" t="s">
        <v>576</v>
      </c>
      <c r="AI14847" s="8"/>
      <c r="AJ14847" s="8" t="s">
        <v>31</v>
      </c>
      <c r="AK14847" s="8" t="s">
        <v>31</v>
      </c>
      <c r="AL14847" s="8"/>
      <c r="AM14847" s="15"/>
      <c r="AN14847" s="10">
        <v>34552.831064322279</v>
      </c>
      <c r="AO14847" s="10">
        <f t="shared" si="599"/>
        <v>17947.168935677721</v>
      </c>
      <c r="AP14847" s="10">
        <v>1151.9243707912024</v>
      </c>
      <c r="AQ14847" s="10">
        <f t="shared" si="600"/>
        <v>16795.244564886518</v>
      </c>
      <c r="AR14847" s="10">
        <v>1409875.9554250005</v>
      </c>
      <c r="AS14847" s="10" t="e">
        <f>(AO14847*T14847)+#REF!-AR14847</f>
        <v>#REF!</v>
      </c>
      <c r="AT14847" s="10" t="e">
        <f t="shared" si="604"/>
        <v>#REF!</v>
      </c>
    </row>
    <row r="14848" spans="1:46" x14ac:dyDescent="0.3">
      <c r="A14848" s="8" t="s">
        <v>828</v>
      </c>
      <c r="B14848" s="8"/>
      <c r="C14848" s="8" t="s">
        <v>342</v>
      </c>
      <c r="D14848" s="8" t="s">
        <v>421</v>
      </c>
      <c r="E14848" s="8"/>
      <c r="F14848" s="8" t="s">
        <v>6060</v>
      </c>
      <c r="G14848" s="12">
        <v>45322</v>
      </c>
      <c r="H14848" s="13" t="s">
        <v>3</v>
      </c>
      <c r="I14848" s="8" t="str">
        <f t="shared" si="601"/>
        <v>January</v>
      </c>
      <c r="J14848" s="8"/>
      <c r="K14848" s="8" t="s">
        <v>702</v>
      </c>
      <c r="L14848" s="8"/>
      <c r="M14848" s="8"/>
      <c r="N14848" s="8" t="s">
        <v>101</v>
      </c>
      <c r="O14848" s="8" t="s">
        <v>102</v>
      </c>
      <c r="P14848" s="8" t="s">
        <v>687</v>
      </c>
      <c r="Q14848" s="14">
        <v>4.0785098995687088</v>
      </c>
      <c r="R14848" s="10">
        <v>4680.5</v>
      </c>
      <c r="S14848" s="8" t="s">
        <v>84</v>
      </c>
      <c r="T14848" s="11">
        <v>82.216899999999995</v>
      </c>
      <c r="U14848" s="14">
        <v>1147.6005</v>
      </c>
      <c r="V14848" s="14">
        <v>1.1476005</v>
      </c>
      <c r="W14848" s="8" t="s">
        <v>626</v>
      </c>
      <c r="X14848" s="10">
        <v>384816.20045</v>
      </c>
      <c r="Y14848" s="8"/>
      <c r="Z14848" s="8" t="s">
        <v>702</v>
      </c>
      <c r="AA14848" s="8"/>
      <c r="AB14848" s="8"/>
      <c r="AC14848" s="8"/>
      <c r="AD14848" s="8"/>
      <c r="AE14848" s="8" t="s">
        <v>342</v>
      </c>
      <c r="AF14848" s="8"/>
      <c r="AG14848" s="8"/>
      <c r="AH14848" s="8" t="s">
        <v>576</v>
      </c>
      <c r="AI14848" s="8"/>
      <c r="AJ14848" s="8" t="s">
        <v>28</v>
      </c>
      <c r="AK14848" s="8" t="s">
        <v>37</v>
      </c>
      <c r="AL14848" s="8"/>
      <c r="AM14848" s="15"/>
      <c r="AN14848" s="10">
        <v>2871.4434505416093</v>
      </c>
      <c r="AO14848" s="10">
        <f t="shared" si="599"/>
        <v>1809.0565494583907</v>
      </c>
      <c r="AP14848" s="10">
        <v>102.696800333109</v>
      </c>
      <c r="AQ14848" s="10">
        <f t="shared" si="600"/>
        <v>1706.3597491252817</v>
      </c>
      <c r="AR14848" s="10">
        <v>143276.43182159998</v>
      </c>
      <c r="AS14848" s="10" t="e">
        <f>(AO14848*T14848)+#REF!-AR14848</f>
        <v>#REF!</v>
      </c>
      <c r="AT14848" s="10" t="e">
        <f t="shared" si="604"/>
        <v>#REF!</v>
      </c>
    </row>
    <row r="14849" spans="1:46" x14ac:dyDescent="0.3">
      <c r="A14849" s="8" t="s">
        <v>828</v>
      </c>
      <c r="B14849" s="8"/>
      <c r="C14849" s="8" t="s">
        <v>342</v>
      </c>
      <c r="D14849" s="8" t="s">
        <v>421</v>
      </c>
      <c r="E14849" s="8"/>
      <c r="F14849" s="8" t="s">
        <v>6061</v>
      </c>
      <c r="G14849" s="12">
        <v>45322</v>
      </c>
      <c r="H14849" s="13" t="s">
        <v>3</v>
      </c>
      <c r="I14849" s="8" t="str">
        <f t="shared" si="601"/>
        <v>January</v>
      </c>
      <c r="J14849" s="8"/>
      <c r="K14849" s="8" t="s">
        <v>802</v>
      </c>
      <c r="L14849" s="8"/>
      <c r="M14849" s="8"/>
      <c r="N14849" s="8" t="s">
        <v>101</v>
      </c>
      <c r="O14849" s="8" t="s">
        <v>102</v>
      </c>
      <c r="P14849" s="8" t="s">
        <v>721</v>
      </c>
      <c r="Q14849" s="14">
        <v>2.2927840564657669</v>
      </c>
      <c r="R14849" s="10">
        <v>2750.8</v>
      </c>
      <c r="S14849" s="8" t="s">
        <v>84</v>
      </c>
      <c r="T14849" s="11">
        <v>82.216899999999995</v>
      </c>
      <c r="U14849" s="14">
        <v>1199.7641000000001</v>
      </c>
      <c r="V14849" s="14">
        <v>1.1997641000000001</v>
      </c>
      <c r="W14849" s="8" t="s">
        <v>626</v>
      </c>
      <c r="X14849" s="10">
        <v>226162.24851999999</v>
      </c>
      <c r="Y14849" s="8"/>
      <c r="Z14849" s="8" t="s">
        <v>803</v>
      </c>
      <c r="AA14849" s="8"/>
      <c r="AB14849" s="8"/>
      <c r="AC14849" s="8"/>
      <c r="AD14849" s="8"/>
      <c r="AE14849" s="8" t="s">
        <v>342</v>
      </c>
      <c r="AF14849" s="8"/>
      <c r="AG14849" s="8"/>
      <c r="AH14849" s="8" t="s">
        <v>204</v>
      </c>
      <c r="AI14849" s="8"/>
      <c r="AJ14849" s="8" t="s">
        <v>94</v>
      </c>
      <c r="AK14849" s="8" t="s">
        <v>38</v>
      </c>
      <c r="AL14849" s="8"/>
      <c r="AM14849" s="15"/>
      <c r="AN14849" s="10">
        <v>1671.8651953974318</v>
      </c>
      <c r="AO14849" s="10">
        <f t="shared" si="599"/>
        <v>1078.9348046025684</v>
      </c>
      <c r="AP14849" s="10">
        <v>60.356448746141702</v>
      </c>
      <c r="AQ14849" s="10">
        <f t="shared" si="600"/>
        <v>1018.5783558564267</v>
      </c>
      <c r="AR14849" s="10">
        <v>85528.47340665001</v>
      </c>
      <c r="AS14849" s="10" t="e">
        <f>(AO14849*T14849)+#REF!-AR14849</f>
        <v>#REF!</v>
      </c>
      <c r="AT14849" s="10" t="e">
        <f t="shared" si="604"/>
        <v>#REF!</v>
      </c>
    </row>
    <row r="14850" spans="1:46" x14ac:dyDescent="0.3">
      <c r="A14850" s="8" t="s">
        <v>828</v>
      </c>
      <c r="B14850" s="8"/>
      <c r="C14850" s="8" t="s">
        <v>342</v>
      </c>
      <c r="D14850" s="8" t="s">
        <v>421</v>
      </c>
      <c r="E14850" s="8"/>
      <c r="F14850" s="8" t="s">
        <v>6062</v>
      </c>
      <c r="G14850" s="12">
        <v>45322</v>
      </c>
      <c r="H14850" s="13" t="s">
        <v>3</v>
      </c>
      <c r="I14850" s="8" t="str">
        <f t="shared" si="601"/>
        <v>January</v>
      </c>
      <c r="J14850" s="8"/>
      <c r="K14850" s="8" t="s">
        <v>808</v>
      </c>
      <c r="L14850" s="8"/>
      <c r="M14850" s="8"/>
      <c r="N14850" s="8" t="s">
        <v>101</v>
      </c>
      <c r="O14850" s="8" t="s">
        <v>102</v>
      </c>
      <c r="P14850" s="8" t="s">
        <v>687</v>
      </c>
      <c r="Q14850" s="14">
        <v>3.7154123763639495</v>
      </c>
      <c r="R14850" s="10">
        <v>77321.564000000013</v>
      </c>
      <c r="S14850" s="8" t="s">
        <v>84</v>
      </c>
      <c r="T14850" s="11">
        <v>82.216899999999995</v>
      </c>
      <c r="U14850" s="14">
        <v>20811.031500000001</v>
      </c>
      <c r="V14850" s="14">
        <v>20.811031500000002</v>
      </c>
      <c r="W14850" s="8" t="s">
        <v>626</v>
      </c>
      <c r="X14850" s="10">
        <v>6357139.2952316003</v>
      </c>
      <c r="Y14850" s="8"/>
      <c r="Z14850" s="8" t="s">
        <v>688</v>
      </c>
      <c r="AA14850" s="8"/>
      <c r="AB14850" s="8"/>
      <c r="AC14850" s="8"/>
      <c r="AD14850" s="8"/>
      <c r="AE14850" s="8" t="s">
        <v>342</v>
      </c>
      <c r="AF14850" s="8"/>
      <c r="AG14850" s="8"/>
      <c r="AH14850" s="8" t="s">
        <v>204</v>
      </c>
      <c r="AI14850" s="8"/>
      <c r="AJ14850" s="8" t="s">
        <v>28</v>
      </c>
      <c r="AK14850" s="8" t="s">
        <v>37</v>
      </c>
      <c r="AL14850" s="8"/>
      <c r="AM14850" s="15"/>
      <c r="AN14850" s="10">
        <v>50183.971102944866</v>
      </c>
      <c r="AO14850" s="10">
        <f t="shared" si="599"/>
        <v>27137.592897055147</v>
      </c>
      <c r="AP14850" s="10">
        <v>1696.5446468436514</v>
      </c>
      <c r="AQ14850" s="10">
        <f t="shared" si="600"/>
        <v>25441.048250211494</v>
      </c>
      <c r="AR14850" s="10">
        <v>2135769.4588264013</v>
      </c>
      <c r="AS14850" s="10" t="e">
        <f>(AO14850*T14850)+#REF!-AR14850</f>
        <v>#REF!</v>
      </c>
      <c r="AT14850" s="10" t="e">
        <f t="shared" si="604"/>
        <v>#REF!</v>
      </c>
    </row>
    <row r="14851" spans="1:46" x14ac:dyDescent="0.3">
      <c r="A14851" s="8" t="s">
        <v>828</v>
      </c>
      <c r="B14851" s="8"/>
      <c r="C14851" s="8" t="s">
        <v>342</v>
      </c>
      <c r="D14851" s="8" t="s">
        <v>421</v>
      </c>
      <c r="E14851" s="8"/>
      <c r="F14851" s="8" t="s">
        <v>6063</v>
      </c>
      <c r="G14851" s="12">
        <v>45322</v>
      </c>
      <c r="H14851" s="13" t="s">
        <v>3</v>
      </c>
      <c r="I14851" s="8" t="str">
        <f t="shared" si="601"/>
        <v>January</v>
      </c>
      <c r="J14851" s="8"/>
      <c r="K14851" s="8" t="s">
        <v>813</v>
      </c>
      <c r="L14851" s="8"/>
      <c r="M14851" s="8"/>
      <c r="N14851" s="8" t="s">
        <v>101</v>
      </c>
      <c r="O14851" s="8" t="s">
        <v>102</v>
      </c>
      <c r="P14851" s="8" t="s">
        <v>687</v>
      </c>
      <c r="Q14851" s="14">
        <v>3.880096001056017</v>
      </c>
      <c r="R14851" s="10">
        <v>62339.199999999997</v>
      </c>
      <c r="S14851" s="8" t="s">
        <v>84</v>
      </c>
      <c r="T14851" s="11">
        <v>82.216899999999995</v>
      </c>
      <c r="U14851" s="14">
        <v>16066.4066</v>
      </c>
      <c r="V14851" s="14">
        <v>16.066406600000001</v>
      </c>
      <c r="W14851" s="8" t="s">
        <v>626</v>
      </c>
      <c r="X14851" s="10">
        <v>5125335.7724799998</v>
      </c>
      <c r="Y14851" s="8"/>
      <c r="Z14851" s="8" t="s">
        <v>813</v>
      </c>
      <c r="AA14851" s="8"/>
      <c r="AB14851" s="8"/>
      <c r="AC14851" s="8"/>
      <c r="AD14851" s="8"/>
      <c r="AE14851" s="8" t="s">
        <v>342</v>
      </c>
      <c r="AF14851" s="8"/>
      <c r="AG14851" s="8"/>
      <c r="AH14851" s="8" t="s">
        <v>204</v>
      </c>
      <c r="AI14851" s="8"/>
      <c r="AJ14851" s="8" t="s">
        <v>28</v>
      </c>
      <c r="AK14851" s="8" t="s">
        <v>37</v>
      </c>
      <c r="AL14851" s="8"/>
      <c r="AM14851" s="15"/>
      <c r="AN14851" s="10">
        <v>40864.90345011231</v>
      </c>
      <c r="AO14851" s="10">
        <f t="shared" si="599"/>
        <v>21474.296549887687</v>
      </c>
      <c r="AP14851" s="10">
        <v>1367.810356869084</v>
      </c>
      <c r="AQ14851" s="10">
        <f t="shared" si="600"/>
        <v>20106.486193018602</v>
      </c>
      <c r="AR14851" s="10">
        <v>1687866.2578008</v>
      </c>
      <c r="AS14851" s="10" t="e">
        <f>(AO14851*T14851)+#REF!-AR14851</f>
        <v>#REF!</v>
      </c>
      <c r="AT14851" s="10" t="e">
        <f t="shared" si="604"/>
        <v>#REF!</v>
      </c>
    </row>
    <row r="14852" spans="1:46" x14ac:dyDescent="0.3">
      <c r="A14852" s="8" t="s">
        <v>828</v>
      </c>
      <c r="B14852" s="8"/>
      <c r="C14852" s="8" t="s">
        <v>342</v>
      </c>
      <c r="D14852" s="8" t="s">
        <v>421</v>
      </c>
      <c r="E14852" s="8"/>
      <c r="F14852" s="8" t="s">
        <v>6064</v>
      </c>
      <c r="G14852" s="12">
        <v>45322</v>
      </c>
      <c r="H14852" s="13" t="s">
        <v>3</v>
      </c>
      <c r="I14852" s="8" t="str">
        <f t="shared" si="601"/>
        <v>January</v>
      </c>
      <c r="J14852" s="8"/>
      <c r="K14852" s="8" t="s">
        <v>813</v>
      </c>
      <c r="L14852" s="8"/>
      <c r="M14852" s="8"/>
      <c r="N14852" s="8" t="s">
        <v>101</v>
      </c>
      <c r="O14852" s="8" t="s">
        <v>102</v>
      </c>
      <c r="P14852" s="8" t="s">
        <v>652</v>
      </c>
      <c r="Q14852" s="14">
        <v>2.2486920383551903</v>
      </c>
      <c r="R14852" s="10">
        <v>6120</v>
      </c>
      <c r="S14852" s="8" t="s">
        <v>84</v>
      </c>
      <c r="T14852" s="11">
        <v>82.216899999999995</v>
      </c>
      <c r="U14852" s="14">
        <v>2721.5821000000001</v>
      </c>
      <c r="V14852" s="14">
        <v>2.7215821</v>
      </c>
      <c r="W14852" s="8" t="s">
        <v>626</v>
      </c>
      <c r="X14852" s="10">
        <v>503167.42799999996</v>
      </c>
      <c r="Y14852" s="8"/>
      <c r="Z14852" s="8" t="s">
        <v>813</v>
      </c>
      <c r="AA14852" s="8"/>
      <c r="AB14852" s="8"/>
      <c r="AC14852" s="8"/>
      <c r="AD14852" s="8"/>
      <c r="AE14852" s="8" t="s">
        <v>342</v>
      </c>
      <c r="AF14852" s="8"/>
      <c r="AG14852" s="8"/>
      <c r="AH14852" s="8" t="s">
        <v>204</v>
      </c>
      <c r="AI14852" s="8"/>
      <c r="AJ14852" s="8" t="s">
        <v>28</v>
      </c>
      <c r="AK14852" s="8" t="s">
        <v>39</v>
      </c>
      <c r="AL14852" s="8"/>
      <c r="AM14852" s="15"/>
      <c r="AN14852" s="10">
        <v>4317.3751052585631</v>
      </c>
      <c r="AO14852" s="10">
        <f t="shared" si="599"/>
        <v>1802.6248947414369</v>
      </c>
      <c r="AP14852" s="10">
        <v>134.28146950937446</v>
      </c>
      <c r="AQ14852" s="10">
        <f t="shared" si="600"/>
        <v>1668.3434252320626</v>
      </c>
      <c r="AR14852" s="10">
        <v>139998.93732</v>
      </c>
      <c r="AS14852" s="10" t="e">
        <f>(AO14852*T14852)+#REF!-AR14852</f>
        <v>#REF!</v>
      </c>
      <c r="AT14852" s="10" t="e">
        <f t="shared" si="604"/>
        <v>#REF!</v>
      </c>
    </row>
    <row r="14853" spans="1:46" x14ac:dyDescent="0.3">
      <c r="A14853" s="8" t="s">
        <v>828</v>
      </c>
      <c r="B14853" s="8"/>
      <c r="C14853" s="8" t="s">
        <v>342</v>
      </c>
      <c r="D14853" s="8" t="s">
        <v>421</v>
      </c>
      <c r="E14853" s="8"/>
      <c r="F14853" s="8" t="s">
        <v>6065</v>
      </c>
      <c r="G14853" s="12">
        <v>45322</v>
      </c>
      <c r="H14853" s="13" t="s">
        <v>3</v>
      </c>
      <c r="I14853" s="8" t="str">
        <f t="shared" si="601"/>
        <v>January</v>
      </c>
      <c r="J14853" s="8"/>
      <c r="K14853" s="8" t="s">
        <v>788</v>
      </c>
      <c r="L14853" s="8"/>
      <c r="M14853" s="8"/>
      <c r="N14853" s="8" t="s">
        <v>101</v>
      </c>
      <c r="O14853" s="8" t="s">
        <v>102</v>
      </c>
      <c r="P14853" s="8" t="s">
        <v>701</v>
      </c>
      <c r="Q14853" s="14">
        <v>5.4012699935723667</v>
      </c>
      <c r="R14853" s="10">
        <v>108045</v>
      </c>
      <c r="S14853" s="8" t="s">
        <v>84</v>
      </c>
      <c r="T14853" s="11">
        <v>82.216899999999995</v>
      </c>
      <c r="U14853" s="14">
        <v>20003.628799999999</v>
      </c>
      <c r="V14853" s="14">
        <v>20.003628799999998</v>
      </c>
      <c r="W14853" s="8" t="s">
        <v>626</v>
      </c>
      <c r="X14853" s="10">
        <v>8883124.9605</v>
      </c>
      <c r="Y14853" s="8"/>
      <c r="Z14853" s="8" t="s">
        <v>684</v>
      </c>
      <c r="AA14853" s="8"/>
      <c r="AB14853" s="8"/>
      <c r="AC14853" s="8"/>
      <c r="AD14853" s="8"/>
      <c r="AE14853" s="8" t="s">
        <v>342</v>
      </c>
      <c r="AF14853" s="8"/>
      <c r="AG14853" s="8"/>
      <c r="AH14853" s="8" t="s">
        <v>204</v>
      </c>
      <c r="AI14853" s="8"/>
      <c r="AJ14853" s="8" t="s">
        <v>31</v>
      </c>
      <c r="AK14853" s="8" t="s">
        <v>31</v>
      </c>
      <c r="AL14853" s="8"/>
      <c r="AM14853" s="15"/>
      <c r="AN14853" s="10">
        <v>82956.761664924794</v>
      </c>
      <c r="AO14853" s="10">
        <f t="shared" si="599"/>
        <v>25088.238335075206</v>
      </c>
      <c r="AP14853" s="10">
        <v>2370.6603550882942</v>
      </c>
      <c r="AQ14853" s="10">
        <f t="shared" si="600"/>
        <v>22717.577979986912</v>
      </c>
      <c r="AR14853" s="10">
        <v>1904977.0833659999</v>
      </c>
      <c r="AS14853" s="10" t="e">
        <f>(AO14853*T14853)+#REF!-AR14853</f>
        <v>#REF!</v>
      </c>
      <c r="AT14853" s="10" t="e">
        <f t="shared" si="604"/>
        <v>#REF!</v>
      </c>
    </row>
    <row r="14854" spans="1:46" x14ac:dyDescent="0.3">
      <c r="A14854" s="8" t="s">
        <v>828</v>
      </c>
      <c r="B14854" s="8"/>
      <c r="C14854" s="8" t="s">
        <v>342</v>
      </c>
      <c r="D14854" s="8" t="s">
        <v>421</v>
      </c>
      <c r="E14854" s="8"/>
      <c r="F14854" s="8" t="s">
        <v>6066</v>
      </c>
      <c r="G14854" s="12">
        <v>45322</v>
      </c>
      <c r="H14854" s="13" t="s">
        <v>3</v>
      </c>
      <c r="I14854" s="8" t="str">
        <f t="shared" si="601"/>
        <v>January</v>
      </c>
      <c r="J14854" s="8"/>
      <c r="K14854" s="8" t="s">
        <v>391</v>
      </c>
      <c r="L14854" s="8"/>
      <c r="M14854" s="8"/>
      <c r="N14854" s="8" t="s">
        <v>101</v>
      </c>
      <c r="O14854" s="8" t="s">
        <v>102</v>
      </c>
      <c r="P14854" s="8" t="s">
        <v>689</v>
      </c>
      <c r="Q14854" s="14">
        <v>4.54</v>
      </c>
      <c r="R14854" s="10">
        <v>85125</v>
      </c>
      <c r="S14854" s="8" t="s">
        <v>84</v>
      </c>
      <c r="T14854" s="11">
        <v>82.216899999999995</v>
      </c>
      <c r="U14854" s="14">
        <v>18750</v>
      </c>
      <c r="V14854" s="14">
        <v>18.75</v>
      </c>
      <c r="W14854" s="8" t="s">
        <v>626</v>
      </c>
      <c r="X14854" s="10">
        <v>6998713.6124999998</v>
      </c>
      <c r="Y14854" s="8"/>
      <c r="Z14854" s="8" t="s">
        <v>392</v>
      </c>
      <c r="AA14854" s="8"/>
      <c r="AB14854" s="8"/>
      <c r="AC14854" s="8"/>
      <c r="AD14854" s="8"/>
      <c r="AE14854" s="8" t="s">
        <v>342</v>
      </c>
      <c r="AF14854" s="8"/>
      <c r="AG14854" s="8"/>
      <c r="AH14854" s="8" t="s">
        <v>320</v>
      </c>
      <c r="AI14854" s="8"/>
      <c r="AJ14854" s="8" t="s">
        <v>94</v>
      </c>
      <c r="AK14854" s="8" t="s">
        <v>38</v>
      </c>
      <c r="AL14854" s="8"/>
      <c r="AM14854" s="15"/>
      <c r="AN14854" s="10">
        <v>74743.676849009484</v>
      </c>
      <c r="AO14854" s="10">
        <f t="shared" si="599"/>
        <v>10381.323150990516</v>
      </c>
      <c r="AP14854" s="10">
        <v>1867.7630869257353</v>
      </c>
      <c r="AQ14854" s="10">
        <f t="shared" si="600"/>
        <v>8513.5600640647808</v>
      </c>
      <c r="AR14854" s="10">
        <v>711433.11281249998</v>
      </c>
      <c r="AS14854" s="10" t="e">
        <f>(AO14854*T14854)+#REF!-AR14854</f>
        <v>#REF!</v>
      </c>
      <c r="AT14854" s="10"/>
    </row>
    <row r="14855" spans="1:46" x14ac:dyDescent="0.3">
      <c r="A14855" s="8" t="s">
        <v>828</v>
      </c>
      <c r="B14855" s="8"/>
      <c r="C14855" s="8" t="s">
        <v>342</v>
      </c>
      <c r="D14855" s="8" t="s">
        <v>421</v>
      </c>
      <c r="E14855" s="8"/>
      <c r="F14855" s="8" t="s">
        <v>6067</v>
      </c>
      <c r="G14855" s="12">
        <v>45322</v>
      </c>
      <c r="H14855" s="13" t="s">
        <v>3</v>
      </c>
      <c r="I14855" s="8" t="str">
        <f t="shared" si="601"/>
        <v>January</v>
      </c>
      <c r="J14855" s="8"/>
      <c r="K14855" s="8" t="s">
        <v>788</v>
      </c>
      <c r="L14855" s="8"/>
      <c r="M14855" s="8"/>
      <c r="N14855" s="8" t="s">
        <v>101</v>
      </c>
      <c r="O14855" s="8" t="s">
        <v>102</v>
      </c>
      <c r="P14855" s="8" t="s">
        <v>701</v>
      </c>
      <c r="Q14855" s="14">
        <v>5.4012699894634499</v>
      </c>
      <c r="R14855" s="10">
        <v>110446</v>
      </c>
      <c r="S14855" s="8" t="s">
        <v>84</v>
      </c>
      <c r="T14855" s="11">
        <v>82.216899999999995</v>
      </c>
      <c r="U14855" s="14">
        <v>20448.153900000001</v>
      </c>
      <c r="V14855" s="14">
        <v>20.448153900000001</v>
      </c>
      <c r="W14855" s="8" t="s">
        <v>626</v>
      </c>
      <c r="X14855" s="10">
        <v>9080527.7373999991</v>
      </c>
      <c r="Y14855" s="8"/>
      <c r="Z14855" s="8" t="s">
        <v>684</v>
      </c>
      <c r="AA14855" s="8"/>
      <c r="AB14855" s="8"/>
      <c r="AC14855" s="8"/>
      <c r="AD14855" s="8"/>
      <c r="AE14855" s="8" t="s">
        <v>342</v>
      </c>
      <c r="AF14855" s="8"/>
      <c r="AG14855" s="8"/>
      <c r="AH14855" s="8" t="s">
        <v>204</v>
      </c>
      <c r="AI14855" s="8"/>
      <c r="AJ14855" s="8" t="s">
        <v>31</v>
      </c>
      <c r="AK14855" s="8" t="s">
        <v>31</v>
      </c>
      <c r="AL14855" s="8"/>
      <c r="AM14855" s="15"/>
      <c r="AN14855" s="10">
        <v>83932.239006012242</v>
      </c>
      <c r="AO14855" s="10">
        <f t="shared" si="599"/>
        <v>26513.760993987758</v>
      </c>
      <c r="AP14855" s="10">
        <v>2423.3416963124787</v>
      </c>
      <c r="AQ14855" s="10">
        <f t="shared" si="600"/>
        <v>24090.419297675278</v>
      </c>
      <c r="AR14855" s="10">
        <v>2020324.7631251994</v>
      </c>
      <c r="AS14855" s="10" t="e">
        <f>(AO14855*T14855)+#REF!-AR14855</f>
        <v>#REF!</v>
      </c>
      <c r="AT14855" s="10" t="e">
        <f t="shared" ref="AT14855:AT14868" si="605">X14855-AS14855</f>
        <v>#REF!</v>
      </c>
    </row>
    <row r="14856" spans="1:46" x14ac:dyDescent="0.3">
      <c r="A14856" s="8" t="s">
        <v>828</v>
      </c>
      <c r="B14856" s="8"/>
      <c r="C14856" s="8" t="s">
        <v>342</v>
      </c>
      <c r="D14856" s="8" t="s">
        <v>421</v>
      </c>
      <c r="E14856" s="8"/>
      <c r="F14856" s="8" t="s">
        <v>6068</v>
      </c>
      <c r="G14856" s="12">
        <v>45322</v>
      </c>
      <c r="H14856" s="13" t="s">
        <v>3</v>
      </c>
      <c r="I14856" s="8" t="str">
        <f t="shared" si="601"/>
        <v>January</v>
      </c>
      <c r="J14856" s="8"/>
      <c r="K14856" s="8" t="s">
        <v>789</v>
      </c>
      <c r="L14856" s="8"/>
      <c r="M14856" s="8"/>
      <c r="N14856" s="8" t="s">
        <v>101</v>
      </c>
      <c r="O14856" s="8" t="s">
        <v>102</v>
      </c>
      <c r="P14856" s="8" t="s">
        <v>654</v>
      </c>
      <c r="Q14856" s="14">
        <v>0.92593199002782867</v>
      </c>
      <c r="R14856" s="10">
        <v>2007.6</v>
      </c>
      <c r="S14856" s="8" t="s">
        <v>84</v>
      </c>
      <c r="T14856" s="11">
        <v>82.216899999999995</v>
      </c>
      <c r="U14856" s="14">
        <v>2168.1938</v>
      </c>
      <c r="V14856" s="14">
        <v>2.1681938000000001</v>
      </c>
      <c r="W14856" s="8" t="s">
        <v>626</v>
      </c>
      <c r="X14856" s="10">
        <v>165058.64843999999</v>
      </c>
      <c r="Y14856" s="8"/>
      <c r="Z14856" s="8" t="s">
        <v>789</v>
      </c>
      <c r="AA14856" s="8"/>
      <c r="AB14856" s="8"/>
      <c r="AC14856" s="8"/>
      <c r="AD14856" s="8"/>
      <c r="AE14856" s="8" t="s">
        <v>342</v>
      </c>
      <c r="AF14856" s="8"/>
      <c r="AG14856" s="8"/>
      <c r="AH14856" s="8" t="s">
        <v>204</v>
      </c>
      <c r="AI14856" s="8"/>
      <c r="AJ14856" s="8" t="s">
        <v>215</v>
      </c>
      <c r="AK14856" s="8" t="s">
        <v>37</v>
      </c>
      <c r="AL14856" s="8"/>
      <c r="AM14856" s="15"/>
      <c r="AN14856" s="10">
        <v>796.57193177458043</v>
      </c>
      <c r="AO14856" s="10">
        <f t="shared" si="599"/>
        <v>1211.0280682254195</v>
      </c>
      <c r="AP14856" s="10">
        <v>44.04958793905557</v>
      </c>
      <c r="AQ14856" s="10">
        <f t="shared" si="600"/>
        <v>1166.9784802863639</v>
      </c>
      <c r="AR14856" s="10">
        <v>98052.697108999986</v>
      </c>
      <c r="AS14856" s="10" t="e">
        <f>(AO14856*T14856)+#REF!-AR14856</f>
        <v>#REF!</v>
      </c>
      <c r="AT14856" s="10" t="e">
        <f t="shared" si="605"/>
        <v>#REF!</v>
      </c>
    </row>
    <row r="14857" spans="1:46" x14ac:dyDescent="0.3">
      <c r="A14857" s="8" t="s">
        <v>828</v>
      </c>
      <c r="B14857" s="8"/>
      <c r="C14857" s="8" t="s">
        <v>342</v>
      </c>
      <c r="D14857" s="8" t="s">
        <v>421</v>
      </c>
      <c r="E14857" s="8"/>
      <c r="F14857" s="8" t="s">
        <v>6069</v>
      </c>
      <c r="G14857" s="12">
        <v>45322</v>
      </c>
      <c r="H14857" s="13" t="s">
        <v>3</v>
      </c>
      <c r="I14857" s="8" t="str">
        <f t="shared" si="601"/>
        <v>January</v>
      </c>
      <c r="J14857" s="8"/>
      <c r="K14857" s="8" t="s">
        <v>814</v>
      </c>
      <c r="L14857" s="8"/>
      <c r="M14857" s="8"/>
      <c r="N14857" s="8" t="s">
        <v>101</v>
      </c>
      <c r="O14857" s="8" t="s">
        <v>102</v>
      </c>
      <c r="P14857" s="8" t="s">
        <v>685</v>
      </c>
      <c r="Q14857" s="14">
        <v>2.2927839954671665</v>
      </c>
      <c r="R14857" s="10">
        <v>20347.599999999999</v>
      </c>
      <c r="S14857" s="8" t="s">
        <v>84</v>
      </c>
      <c r="T14857" s="11">
        <v>82.216899999999995</v>
      </c>
      <c r="U14857" s="14">
        <v>8874.6257999999998</v>
      </c>
      <c r="V14857" s="14">
        <v>8.8746258000000005</v>
      </c>
      <c r="W14857" s="8" t="s">
        <v>626</v>
      </c>
      <c r="X14857" s="10">
        <v>1672916.5944399999</v>
      </c>
      <c r="Y14857" s="8"/>
      <c r="Z14857" s="8" t="s">
        <v>686</v>
      </c>
      <c r="AA14857" s="8"/>
      <c r="AB14857" s="8"/>
      <c r="AC14857" s="8"/>
      <c r="AD14857" s="8"/>
      <c r="AE14857" s="8" t="s">
        <v>342</v>
      </c>
      <c r="AF14857" s="8"/>
      <c r="AG14857" s="8"/>
      <c r="AH14857" s="8" t="s">
        <v>204</v>
      </c>
      <c r="AI14857" s="8"/>
      <c r="AJ14857" s="8" t="s">
        <v>94</v>
      </c>
      <c r="AK14857" s="8" t="s">
        <v>38</v>
      </c>
      <c r="AL14857" s="8"/>
      <c r="AM14857" s="15"/>
      <c r="AN14857" s="10">
        <v>15738.103857194117</v>
      </c>
      <c r="AO14857" s="10">
        <f t="shared" si="599"/>
        <v>4609.4961428058814</v>
      </c>
      <c r="AP14857" s="10">
        <v>446.45516813544884</v>
      </c>
      <c r="AQ14857" s="10">
        <f t="shared" si="600"/>
        <v>4163.0409746704327</v>
      </c>
      <c r="AR14857" s="10">
        <v>349060.48172449996</v>
      </c>
      <c r="AS14857" s="10" t="e">
        <f>(AO14857*T14857)+#REF!-AR14857</f>
        <v>#REF!</v>
      </c>
      <c r="AT14857" s="10" t="e">
        <f t="shared" si="605"/>
        <v>#REF!</v>
      </c>
    </row>
    <row r="14858" spans="1:46" x14ac:dyDescent="0.3">
      <c r="A14858" s="8" t="s">
        <v>828</v>
      </c>
      <c r="B14858" s="8"/>
      <c r="C14858" s="8" t="s">
        <v>342</v>
      </c>
      <c r="D14858" s="8" t="s">
        <v>421</v>
      </c>
      <c r="E14858" s="8"/>
      <c r="F14858" s="8" t="s">
        <v>6070</v>
      </c>
      <c r="G14858" s="12">
        <v>45322</v>
      </c>
      <c r="H14858" s="13" t="s">
        <v>3</v>
      </c>
      <c r="I14858" s="8" t="str">
        <f t="shared" si="601"/>
        <v>January</v>
      </c>
      <c r="J14858" s="8"/>
      <c r="K14858" s="8" t="s">
        <v>814</v>
      </c>
      <c r="L14858" s="8"/>
      <c r="M14858" s="8"/>
      <c r="N14858" s="8" t="s">
        <v>101</v>
      </c>
      <c r="O14858" s="8" t="s">
        <v>102</v>
      </c>
      <c r="P14858" s="8" t="s">
        <v>706</v>
      </c>
      <c r="Q14858" s="14">
        <v>4.783982003850185</v>
      </c>
      <c r="R14858" s="10">
        <v>45136</v>
      </c>
      <c r="S14858" s="8" t="s">
        <v>84</v>
      </c>
      <c r="T14858" s="11">
        <v>82.216899999999995</v>
      </c>
      <c r="U14858" s="14">
        <v>9434.8181000000004</v>
      </c>
      <c r="V14858" s="14">
        <v>9.4348181000000011</v>
      </c>
      <c r="W14858" s="8" t="s">
        <v>626</v>
      </c>
      <c r="X14858" s="10">
        <v>3710941.9983999999</v>
      </c>
      <c r="Y14858" s="8"/>
      <c r="Z14858" s="8" t="s">
        <v>686</v>
      </c>
      <c r="AA14858" s="8"/>
      <c r="AB14858" s="8"/>
      <c r="AC14858" s="8"/>
      <c r="AD14858" s="8"/>
      <c r="AE14858" s="8" t="s">
        <v>342</v>
      </c>
      <c r="AF14858" s="8"/>
      <c r="AG14858" s="8"/>
      <c r="AH14858" s="8" t="s">
        <v>204</v>
      </c>
      <c r="AI14858" s="8"/>
      <c r="AJ14858" s="8" t="s">
        <v>28</v>
      </c>
      <c r="AK14858" s="8" t="s">
        <v>611</v>
      </c>
      <c r="AL14858" s="8"/>
      <c r="AM14858" s="15"/>
      <c r="AN14858" s="10">
        <v>36384.490061199409</v>
      </c>
      <c r="AO14858" s="10">
        <f t="shared" si="599"/>
        <v>8751.509938800591</v>
      </c>
      <c r="AP14858" s="10">
        <v>990.34777904822295</v>
      </c>
      <c r="AQ14858" s="10">
        <f t="shared" si="600"/>
        <v>7761.1621597523681</v>
      </c>
      <c r="AR14858" s="10">
        <v>650355.41105599981</v>
      </c>
      <c r="AS14858" s="10" t="e">
        <f>(AO14858*T14858)+#REF!-AR14858</f>
        <v>#REF!</v>
      </c>
      <c r="AT14858" s="10" t="e">
        <f t="shared" si="605"/>
        <v>#REF!</v>
      </c>
    </row>
    <row r="14859" spans="1:46" x14ac:dyDescent="0.3">
      <c r="A14859" s="8" t="s">
        <v>828</v>
      </c>
      <c r="B14859" s="8"/>
      <c r="C14859" s="8" t="s">
        <v>342</v>
      </c>
      <c r="D14859" s="8" t="s">
        <v>421</v>
      </c>
      <c r="E14859" s="8"/>
      <c r="F14859" s="8" t="s">
        <v>6071</v>
      </c>
      <c r="G14859" s="12">
        <v>45322</v>
      </c>
      <c r="H14859" s="13" t="s">
        <v>3</v>
      </c>
      <c r="I14859" s="8" t="str">
        <f t="shared" si="601"/>
        <v>January</v>
      </c>
      <c r="J14859" s="8"/>
      <c r="K14859" s="8" t="s">
        <v>6019</v>
      </c>
      <c r="L14859" s="8"/>
      <c r="M14859" s="8"/>
      <c r="N14859" s="8" t="s">
        <v>101</v>
      </c>
      <c r="O14859" s="8" t="s">
        <v>102</v>
      </c>
      <c r="P14859" s="8" t="s">
        <v>701</v>
      </c>
      <c r="Q14859" s="14">
        <v>6.6137997725911086</v>
      </c>
      <c r="R14859" s="10">
        <v>7500</v>
      </c>
      <c r="S14859" s="8" t="s">
        <v>84</v>
      </c>
      <c r="T14859" s="11">
        <v>82.216899999999995</v>
      </c>
      <c r="U14859" s="14">
        <v>1133.9926</v>
      </c>
      <c r="V14859" s="14">
        <v>1.1339926</v>
      </c>
      <c r="W14859" s="8" t="s">
        <v>626</v>
      </c>
      <c r="X14859" s="10">
        <v>616626.75</v>
      </c>
      <c r="Y14859" s="8"/>
      <c r="Z14859" s="8" t="s">
        <v>799</v>
      </c>
      <c r="AA14859" s="8"/>
      <c r="AB14859" s="8"/>
      <c r="AC14859" s="8"/>
      <c r="AD14859" s="8"/>
      <c r="AE14859" s="8" t="s">
        <v>342</v>
      </c>
      <c r="AF14859" s="8"/>
      <c r="AG14859" s="8"/>
      <c r="AH14859" s="8" t="s">
        <v>204</v>
      </c>
      <c r="AI14859" s="8"/>
      <c r="AJ14859" s="8" t="s">
        <v>31</v>
      </c>
      <c r="AK14859" s="8" t="s">
        <v>31</v>
      </c>
      <c r="AL14859" s="8"/>
      <c r="AM14859" s="15"/>
      <c r="AN14859" s="10">
        <v>4914.6159044227952</v>
      </c>
      <c r="AO14859" s="10">
        <f t="shared" si="599"/>
        <v>2585.3840955772048</v>
      </c>
      <c r="AP14859" s="10">
        <v>164.56062439874319</v>
      </c>
      <c r="AQ14859" s="10">
        <f t="shared" si="600"/>
        <v>2420.8234711784617</v>
      </c>
      <c r="AR14859" s="10">
        <v>203219.62257499999</v>
      </c>
      <c r="AS14859" s="10" t="e">
        <f>(AO14859*T14859)+#REF!-AR14859</f>
        <v>#REF!</v>
      </c>
      <c r="AT14859" s="10" t="e">
        <f t="shared" si="605"/>
        <v>#REF!</v>
      </c>
    </row>
    <row r="14860" spans="1:46" x14ac:dyDescent="0.3">
      <c r="A14860" s="8" t="s">
        <v>828</v>
      </c>
      <c r="B14860" s="8"/>
      <c r="C14860" s="8" t="s">
        <v>342</v>
      </c>
      <c r="D14860" s="8" t="s">
        <v>421</v>
      </c>
      <c r="E14860" s="8"/>
      <c r="F14860" s="8" t="s">
        <v>6072</v>
      </c>
      <c r="G14860" s="12">
        <v>45322</v>
      </c>
      <c r="H14860" s="13" t="s">
        <v>3</v>
      </c>
      <c r="I14860" s="8" t="str">
        <f t="shared" si="601"/>
        <v>January</v>
      </c>
      <c r="J14860" s="8"/>
      <c r="K14860" s="8" t="s">
        <v>6019</v>
      </c>
      <c r="L14860" s="8"/>
      <c r="M14860" s="8"/>
      <c r="N14860" s="8" t="s">
        <v>101</v>
      </c>
      <c r="O14860" s="8" t="s">
        <v>102</v>
      </c>
      <c r="P14860" s="8" t="s">
        <v>740</v>
      </c>
      <c r="Q14860" s="14">
        <v>2.4250601304682351</v>
      </c>
      <c r="R14860" s="10">
        <v>1980</v>
      </c>
      <c r="S14860" s="8" t="s">
        <v>84</v>
      </c>
      <c r="T14860" s="11">
        <v>82.216899999999995</v>
      </c>
      <c r="U14860" s="14">
        <v>816.47460000000001</v>
      </c>
      <c r="V14860" s="14">
        <v>0.81647460000000005</v>
      </c>
      <c r="W14860" s="8" t="s">
        <v>626</v>
      </c>
      <c r="X14860" s="10">
        <v>162789.462</v>
      </c>
      <c r="Y14860" s="8"/>
      <c r="Z14860" s="8" t="s">
        <v>799</v>
      </c>
      <c r="AA14860" s="8"/>
      <c r="AB14860" s="8"/>
      <c r="AC14860" s="8"/>
      <c r="AD14860" s="8"/>
      <c r="AE14860" s="8" t="s">
        <v>342</v>
      </c>
      <c r="AF14860" s="8"/>
      <c r="AG14860" s="8"/>
      <c r="AH14860" s="8" t="s">
        <v>204</v>
      </c>
      <c r="AI14860" s="8"/>
      <c r="AJ14860" s="8" t="s">
        <v>35</v>
      </c>
      <c r="AK14860" s="8" t="s">
        <v>325</v>
      </c>
      <c r="AL14860" s="8"/>
      <c r="AM14860" s="15"/>
      <c r="AN14860" s="10">
        <v>1053.3058172446217</v>
      </c>
      <c r="AO14860" s="10">
        <f t="shared" si="599"/>
        <v>926.69418275537828</v>
      </c>
      <c r="AP14860" s="10">
        <v>43.444004841268203</v>
      </c>
      <c r="AQ14860" s="10">
        <f t="shared" si="600"/>
        <v>883.25017791411005</v>
      </c>
      <c r="AR14860" s="10">
        <v>74187.59754599999</v>
      </c>
      <c r="AS14860" s="10" t="e">
        <f>(AO14860*T14860)+#REF!-AR14860</f>
        <v>#REF!</v>
      </c>
      <c r="AT14860" s="10" t="e">
        <f t="shared" si="605"/>
        <v>#REF!</v>
      </c>
    </row>
    <row r="14861" spans="1:46" x14ac:dyDescent="0.3">
      <c r="A14861" s="8" t="s">
        <v>828</v>
      </c>
      <c r="B14861" s="8"/>
      <c r="C14861" s="8" t="s">
        <v>342</v>
      </c>
      <c r="D14861" s="8" t="s">
        <v>421</v>
      </c>
      <c r="E14861" s="8"/>
      <c r="F14861" s="8" t="s">
        <v>6073</v>
      </c>
      <c r="G14861" s="12">
        <v>45322</v>
      </c>
      <c r="H14861" s="13" t="s">
        <v>3</v>
      </c>
      <c r="I14861" s="8" t="str">
        <f t="shared" si="601"/>
        <v>January</v>
      </c>
      <c r="J14861" s="8"/>
      <c r="K14861" s="8" t="s">
        <v>818</v>
      </c>
      <c r="L14861" s="8"/>
      <c r="M14861" s="8"/>
      <c r="N14861" s="8" t="s">
        <v>101</v>
      </c>
      <c r="O14861" s="8" t="s">
        <v>102</v>
      </c>
      <c r="P14861" s="8" t="s">
        <v>733</v>
      </c>
      <c r="Q14861" s="14">
        <v>2.4261622986929479</v>
      </c>
      <c r="R14861" s="10">
        <v>50006.720000000001</v>
      </c>
      <c r="S14861" s="8" t="s">
        <v>84</v>
      </c>
      <c r="T14861" s="11">
        <v>82.216899999999995</v>
      </c>
      <c r="U14861" s="14">
        <v>20611.448799999998</v>
      </c>
      <c r="V14861" s="14">
        <v>20.611448799999998</v>
      </c>
      <c r="W14861" s="8" t="s">
        <v>626</v>
      </c>
      <c r="X14861" s="10">
        <v>4111397.4975679996</v>
      </c>
      <c r="Y14861" s="8"/>
      <c r="Z14861" s="8" t="s">
        <v>195</v>
      </c>
      <c r="AA14861" s="8"/>
      <c r="AB14861" s="8"/>
      <c r="AC14861" s="8"/>
      <c r="AD14861" s="8"/>
      <c r="AE14861" s="8" t="s">
        <v>342</v>
      </c>
      <c r="AF14861" s="8"/>
      <c r="AG14861" s="8"/>
      <c r="AH14861" s="8" t="s">
        <v>204</v>
      </c>
      <c r="AI14861" s="8"/>
      <c r="AJ14861" s="8" t="s">
        <v>94</v>
      </c>
      <c r="AK14861" s="8" t="s">
        <v>38</v>
      </c>
      <c r="AL14861" s="8"/>
      <c r="AM14861" s="15"/>
      <c r="AN14861" s="10">
        <v>29814.510908900153</v>
      </c>
      <c r="AO14861" s="10">
        <f t="shared" si="599"/>
        <v>20192.209091099849</v>
      </c>
      <c r="AP14861" s="10">
        <v>1097.2182756444158</v>
      </c>
      <c r="AQ14861" s="10">
        <f t="shared" si="600"/>
        <v>19094.990815455432</v>
      </c>
      <c r="AR14861" s="10">
        <v>1603463.7037311997</v>
      </c>
      <c r="AS14861" s="10" t="e">
        <f>(AO14861*T14861)+#REF!-AR14861</f>
        <v>#REF!</v>
      </c>
      <c r="AT14861" s="10" t="e">
        <f t="shared" si="605"/>
        <v>#REF!</v>
      </c>
    </row>
    <row r="14862" spans="1:46" x14ac:dyDescent="0.3">
      <c r="A14862" s="8" t="s">
        <v>828</v>
      </c>
      <c r="B14862" s="8"/>
      <c r="C14862" s="8" t="s">
        <v>342</v>
      </c>
      <c r="D14862" s="8" t="s">
        <v>421</v>
      </c>
      <c r="E14862" s="8"/>
      <c r="F14862" s="8" t="s">
        <v>6075</v>
      </c>
      <c r="G14862" s="12">
        <v>45322</v>
      </c>
      <c r="H14862" s="13" t="s">
        <v>3</v>
      </c>
      <c r="I14862" s="8" t="str">
        <f t="shared" si="601"/>
        <v>January</v>
      </c>
      <c r="J14862" s="8"/>
      <c r="K14862" s="8" t="s">
        <v>791</v>
      </c>
      <c r="L14862" s="8"/>
      <c r="M14862" s="8"/>
      <c r="N14862" s="8" t="s">
        <v>101</v>
      </c>
      <c r="O14862" s="8" t="s">
        <v>102</v>
      </c>
      <c r="P14862" s="8" t="s">
        <v>657</v>
      </c>
      <c r="Q14862" s="14">
        <v>3.647951617907744</v>
      </c>
      <c r="R14862" s="10">
        <v>73799.62</v>
      </c>
      <c r="S14862" s="8" t="s">
        <v>84</v>
      </c>
      <c r="T14862" s="11">
        <v>82.216899999999995</v>
      </c>
      <c r="U14862" s="14">
        <v>20230.427299999999</v>
      </c>
      <c r="V14862" s="14">
        <v>20.230427299999999</v>
      </c>
      <c r="W14862" s="8" t="s">
        <v>626</v>
      </c>
      <c r="X14862" s="10">
        <v>6067575.9775779992</v>
      </c>
      <c r="Y14862" s="8"/>
      <c r="Z14862" s="8" t="s">
        <v>791</v>
      </c>
      <c r="AA14862" s="8"/>
      <c r="AB14862" s="8"/>
      <c r="AC14862" s="8"/>
      <c r="AD14862" s="8"/>
      <c r="AE14862" s="8" t="s">
        <v>342</v>
      </c>
      <c r="AF14862" s="8"/>
      <c r="AG14862" s="8"/>
      <c r="AH14862" s="8" t="s">
        <v>204</v>
      </c>
      <c r="AI14862" s="8"/>
      <c r="AJ14862" s="8" t="s">
        <v>28</v>
      </c>
      <c r="AK14862" s="8" t="s">
        <v>37</v>
      </c>
      <c r="AL14862" s="8"/>
      <c r="AM14862" s="15"/>
      <c r="AN14862" s="10">
        <v>48866.720136640921</v>
      </c>
      <c r="AO14862" s="10">
        <f t="shared" si="599"/>
        <v>24932.899863359075</v>
      </c>
      <c r="AP14862" s="10">
        <v>1619.2682063453299</v>
      </c>
      <c r="AQ14862" s="10">
        <f t="shared" si="600"/>
        <v>23313.631657013746</v>
      </c>
      <c r="AR14862" s="10">
        <v>1957010.5150379997</v>
      </c>
      <c r="AS14862" s="10" t="e">
        <f>(AO14862*T14862)+#REF!-AR14862</f>
        <v>#REF!</v>
      </c>
      <c r="AT14862" s="10" t="e">
        <f t="shared" si="605"/>
        <v>#REF!</v>
      </c>
    </row>
    <row r="14863" spans="1:46" x14ac:dyDescent="0.3">
      <c r="A14863" s="8" t="s">
        <v>828</v>
      </c>
      <c r="B14863" s="8"/>
      <c r="C14863" s="8" t="s">
        <v>342</v>
      </c>
      <c r="D14863" s="8" t="s">
        <v>421</v>
      </c>
      <c r="E14863" s="8"/>
      <c r="F14863" s="8" t="s">
        <v>6076</v>
      </c>
      <c r="G14863" s="12">
        <v>45322</v>
      </c>
      <c r="H14863" s="13" t="s">
        <v>3</v>
      </c>
      <c r="I14863" s="8" t="str">
        <f t="shared" si="601"/>
        <v>January</v>
      </c>
      <c r="J14863" s="8"/>
      <c r="K14863" s="8" t="s">
        <v>791</v>
      </c>
      <c r="L14863" s="8"/>
      <c r="M14863" s="8"/>
      <c r="N14863" s="8" t="s">
        <v>101</v>
      </c>
      <c r="O14863" s="8" t="s">
        <v>102</v>
      </c>
      <c r="P14863" s="8" t="s">
        <v>687</v>
      </c>
      <c r="Q14863" s="14">
        <v>3.6810206218477917</v>
      </c>
      <c r="R14863" s="10">
        <v>75971.350000000006</v>
      </c>
      <c r="S14863" s="8" t="s">
        <v>84</v>
      </c>
      <c r="T14863" s="11">
        <v>82.216899999999995</v>
      </c>
      <c r="U14863" s="14">
        <v>20638.6646</v>
      </c>
      <c r="V14863" s="14">
        <v>20.638664599999998</v>
      </c>
      <c r="W14863" s="8" t="s">
        <v>626</v>
      </c>
      <c r="X14863" s="10">
        <v>6246128.8858150002</v>
      </c>
      <c r="Y14863" s="8"/>
      <c r="Z14863" s="8" t="s">
        <v>791</v>
      </c>
      <c r="AA14863" s="8"/>
      <c r="AB14863" s="8"/>
      <c r="AC14863" s="8"/>
      <c r="AD14863" s="8"/>
      <c r="AE14863" s="8" t="s">
        <v>342</v>
      </c>
      <c r="AF14863" s="8"/>
      <c r="AG14863" s="8"/>
      <c r="AH14863" s="8" t="s">
        <v>204</v>
      </c>
      <c r="AI14863" s="8"/>
      <c r="AJ14863" s="8" t="s">
        <v>28</v>
      </c>
      <c r="AK14863" s="8" t="s">
        <v>37</v>
      </c>
      <c r="AL14863" s="8"/>
      <c r="AM14863" s="15"/>
      <c r="AN14863" s="10">
        <v>50221.935307381718</v>
      </c>
      <c r="AO14863" s="10">
        <f t="shared" si="599"/>
        <v>25749.414692618288</v>
      </c>
      <c r="AP14863" s="10">
        <v>1666.9190389887278</v>
      </c>
      <c r="AQ14863" s="10">
        <f t="shared" si="600"/>
        <v>24082.495653629561</v>
      </c>
      <c r="AR14863" s="10">
        <v>2021565.5805800008</v>
      </c>
      <c r="AS14863" s="10" t="e">
        <f>(AO14863*T14863)+#REF!-AR14863</f>
        <v>#REF!</v>
      </c>
      <c r="AT14863" s="10" t="e">
        <f t="shared" si="605"/>
        <v>#REF!</v>
      </c>
    </row>
    <row r="14864" spans="1:46" x14ac:dyDescent="0.3">
      <c r="A14864" s="8" t="s">
        <v>828</v>
      </c>
      <c r="B14864" s="8"/>
      <c r="C14864" s="8" t="s">
        <v>342</v>
      </c>
      <c r="D14864" s="8" t="s">
        <v>421</v>
      </c>
      <c r="E14864" s="8"/>
      <c r="F14864" s="8" t="s">
        <v>6077</v>
      </c>
      <c r="G14864" s="12">
        <v>45322</v>
      </c>
      <c r="H14864" s="13" t="s">
        <v>3</v>
      </c>
      <c r="I14864" s="8" t="str">
        <f t="shared" si="601"/>
        <v>January</v>
      </c>
      <c r="J14864" s="8"/>
      <c r="K14864" s="8" t="s">
        <v>789</v>
      </c>
      <c r="L14864" s="8"/>
      <c r="M14864" s="8"/>
      <c r="N14864" s="8" t="s">
        <v>101</v>
      </c>
      <c r="O14864" s="8" t="s">
        <v>102</v>
      </c>
      <c r="P14864" s="8" t="s">
        <v>654</v>
      </c>
      <c r="Q14864" s="14">
        <v>0.92593199002782867</v>
      </c>
      <c r="R14864" s="10">
        <v>3011.4</v>
      </c>
      <c r="S14864" s="8" t="s">
        <v>84</v>
      </c>
      <c r="T14864" s="11">
        <v>82.216899999999995</v>
      </c>
      <c r="U14864" s="14">
        <v>3252.2907</v>
      </c>
      <c r="V14864" s="14">
        <v>3.2522907000000001</v>
      </c>
      <c r="W14864" s="8" t="s">
        <v>626</v>
      </c>
      <c r="X14864" s="10">
        <v>247587.97266</v>
      </c>
      <c r="Y14864" s="8"/>
      <c r="Z14864" s="8" t="s">
        <v>789</v>
      </c>
      <c r="AA14864" s="8"/>
      <c r="AB14864" s="8"/>
      <c r="AC14864" s="8"/>
      <c r="AD14864" s="8"/>
      <c r="AE14864" s="8" t="s">
        <v>342</v>
      </c>
      <c r="AF14864" s="8"/>
      <c r="AG14864" s="8"/>
      <c r="AH14864" s="8" t="s">
        <v>204</v>
      </c>
      <c r="AI14864" s="8"/>
      <c r="AJ14864" s="8" t="s">
        <v>215</v>
      </c>
      <c r="AK14864" s="8" t="s">
        <v>37</v>
      </c>
      <c r="AL14864" s="8"/>
      <c r="AM14864" s="15"/>
      <c r="AN14864" s="10">
        <v>1266.339132595308</v>
      </c>
      <c r="AO14864" s="10">
        <f t="shared" si="599"/>
        <v>1745.0608674046921</v>
      </c>
      <c r="AP14864" s="10">
        <v>66.074381908583362</v>
      </c>
      <c r="AQ14864" s="10">
        <f t="shared" si="600"/>
        <v>1678.9864854961088</v>
      </c>
      <c r="AR14864" s="10">
        <v>141066.19489889999</v>
      </c>
      <c r="AS14864" s="10" t="e">
        <f>(AO14864*T14864)+#REF!-AR14864</f>
        <v>#REF!</v>
      </c>
      <c r="AT14864" s="10" t="e">
        <f t="shared" si="605"/>
        <v>#REF!</v>
      </c>
    </row>
    <row r="14865" spans="1:46" x14ac:dyDescent="0.3">
      <c r="A14865" s="8" t="s">
        <v>828</v>
      </c>
      <c r="B14865" s="8"/>
      <c r="C14865" s="8" t="s">
        <v>342</v>
      </c>
      <c r="D14865" s="8" t="s">
        <v>421</v>
      </c>
      <c r="E14865" s="8"/>
      <c r="F14865" s="8" t="s">
        <v>6078</v>
      </c>
      <c r="G14865" s="12">
        <v>45322</v>
      </c>
      <c r="H14865" s="13" t="s">
        <v>3</v>
      </c>
      <c r="I14865" s="8" t="str">
        <f t="shared" si="601"/>
        <v>January</v>
      </c>
      <c r="J14865" s="8"/>
      <c r="K14865" s="8" t="s">
        <v>788</v>
      </c>
      <c r="L14865" s="8"/>
      <c r="M14865" s="8"/>
      <c r="N14865" s="8" t="s">
        <v>101</v>
      </c>
      <c r="O14865" s="8" t="s">
        <v>102</v>
      </c>
      <c r="P14865" s="8" t="s">
        <v>701</v>
      </c>
      <c r="Q14865" s="14">
        <v>5.6878680074483983</v>
      </c>
      <c r="R14865" s="10">
        <v>21672</v>
      </c>
      <c r="S14865" s="8" t="s">
        <v>84</v>
      </c>
      <c r="T14865" s="11">
        <v>82.216899999999995</v>
      </c>
      <c r="U14865" s="14">
        <v>3810.2150000000001</v>
      </c>
      <c r="V14865" s="14">
        <v>3.8102150000000004</v>
      </c>
      <c r="W14865" s="8" t="s">
        <v>626</v>
      </c>
      <c r="X14865" s="10">
        <v>1781804.6568</v>
      </c>
      <c r="Y14865" s="8"/>
      <c r="Z14865" s="8" t="s">
        <v>684</v>
      </c>
      <c r="AA14865" s="8"/>
      <c r="AB14865" s="8"/>
      <c r="AC14865" s="8"/>
      <c r="AD14865" s="8"/>
      <c r="AE14865" s="8" t="s">
        <v>342</v>
      </c>
      <c r="AF14865" s="8"/>
      <c r="AG14865" s="8"/>
      <c r="AH14865" s="8" t="s">
        <v>204</v>
      </c>
      <c r="AI14865" s="8"/>
      <c r="AJ14865" s="8" t="s">
        <v>31</v>
      </c>
      <c r="AK14865" s="8" t="s">
        <v>31</v>
      </c>
      <c r="AL14865" s="8"/>
      <c r="AM14865" s="15"/>
      <c r="AN14865" s="10">
        <v>16729.036838175478</v>
      </c>
      <c r="AO14865" s="10">
        <f t="shared" si="599"/>
        <v>4942.9631618245221</v>
      </c>
      <c r="AP14865" s="10">
        <v>475.51438026260831</v>
      </c>
      <c r="AQ14865" s="10">
        <f t="shared" si="600"/>
        <v>4467.4487815619141</v>
      </c>
      <c r="AR14865" s="10">
        <v>374593.35110399994</v>
      </c>
      <c r="AS14865" s="10" t="e">
        <f>(AO14865*T14865)+#REF!-AR14865</f>
        <v>#REF!</v>
      </c>
      <c r="AT14865" s="10" t="e">
        <f t="shared" si="605"/>
        <v>#REF!</v>
      </c>
    </row>
    <row r="14866" spans="1:46" x14ac:dyDescent="0.3">
      <c r="A14866" s="8" t="s">
        <v>828</v>
      </c>
      <c r="B14866" s="8"/>
      <c r="C14866" s="8" t="s">
        <v>342</v>
      </c>
      <c r="D14866" s="8" t="s">
        <v>421</v>
      </c>
      <c r="E14866" s="8"/>
      <c r="F14866" s="8" t="s">
        <v>6079</v>
      </c>
      <c r="G14866" s="12">
        <v>45322</v>
      </c>
      <c r="H14866" s="13" t="s">
        <v>3</v>
      </c>
      <c r="I14866" s="8" t="str">
        <f t="shared" si="601"/>
        <v>January</v>
      </c>
      <c r="J14866" s="8"/>
      <c r="K14866" s="8" t="s">
        <v>788</v>
      </c>
      <c r="L14866" s="8"/>
      <c r="M14866" s="8"/>
      <c r="N14866" s="8" t="s">
        <v>101</v>
      </c>
      <c r="O14866" s="8" t="s">
        <v>102</v>
      </c>
      <c r="P14866" s="8" t="s">
        <v>683</v>
      </c>
      <c r="Q14866" s="14">
        <v>5.0485340575727058</v>
      </c>
      <c r="R14866" s="10">
        <v>14289.6</v>
      </c>
      <c r="S14866" s="8" t="s">
        <v>84</v>
      </c>
      <c r="T14866" s="11">
        <v>82.216899999999995</v>
      </c>
      <c r="U14866" s="14">
        <v>2830.4454000000001</v>
      </c>
      <c r="V14866" s="14">
        <v>2.8304453999999999</v>
      </c>
      <c r="W14866" s="8" t="s">
        <v>626</v>
      </c>
      <c r="X14866" s="10">
        <v>1174846.61424</v>
      </c>
      <c r="Y14866" s="8"/>
      <c r="Z14866" s="8" t="s">
        <v>684</v>
      </c>
      <c r="AA14866" s="8"/>
      <c r="AB14866" s="8"/>
      <c r="AC14866" s="8"/>
      <c r="AD14866" s="8"/>
      <c r="AE14866" s="8" t="s">
        <v>342</v>
      </c>
      <c r="AF14866" s="8"/>
      <c r="AG14866" s="8"/>
      <c r="AH14866" s="8" t="s">
        <v>204</v>
      </c>
      <c r="AI14866" s="8"/>
      <c r="AJ14866" s="8" t="s">
        <v>28</v>
      </c>
      <c r="AK14866" s="8" t="s">
        <v>611</v>
      </c>
      <c r="AL14866" s="8"/>
      <c r="AM14866" s="15"/>
      <c r="AN14866" s="10">
        <v>9071.0150418542562</v>
      </c>
      <c r="AO14866" s="10">
        <f t="shared" si="599"/>
        <v>5218.5849581457442</v>
      </c>
      <c r="AP14866" s="10">
        <v>313.53406645443744</v>
      </c>
      <c r="AQ14866" s="10">
        <f t="shared" si="600"/>
        <v>4905.0508916913068</v>
      </c>
      <c r="AR14866" s="10">
        <v>411811.95513119997</v>
      </c>
      <c r="AS14866" s="10" t="e">
        <f>(AO14866*T14866)+#REF!-AR14866</f>
        <v>#REF!</v>
      </c>
      <c r="AT14866" s="10" t="e">
        <f t="shared" si="605"/>
        <v>#REF!</v>
      </c>
    </row>
    <row r="14867" spans="1:46" x14ac:dyDescent="0.3">
      <c r="A14867" s="8" t="s">
        <v>828</v>
      </c>
      <c r="B14867" s="8"/>
      <c r="C14867" s="8" t="s">
        <v>342</v>
      </c>
      <c r="D14867" s="8" t="s">
        <v>421</v>
      </c>
      <c r="E14867" s="8"/>
      <c r="F14867" s="8" t="s">
        <v>6080</v>
      </c>
      <c r="G14867" s="12">
        <v>45322</v>
      </c>
      <c r="H14867" s="13" t="s">
        <v>3</v>
      </c>
      <c r="I14867" s="8" t="str">
        <f t="shared" si="601"/>
        <v>January</v>
      </c>
      <c r="J14867" s="8"/>
      <c r="K14867" s="8" t="s">
        <v>814</v>
      </c>
      <c r="L14867" s="8"/>
      <c r="M14867" s="8"/>
      <c r="N14867" s="8" t="s">
        <v>101</v>
      </c>
      <c r="O14867" s="8" t="s">
        <v>102</v>
      </c>
      <c r="P14867" s="8" t="s">
        <v>685</v>
      </c>
      <c r="Q14867" s="14">
        <v>2.2927839922377573</v>
      </c>
      <c r="R14867" s="10">
        <v>23254.400000000001</v>
      </c>
      <c r="S14867" s="8" t="s">
        <v>84</v>
      </c>
      <c r="T14867" s="11">
        <v>82.216899999999995</v>
      </c>
      <c r="U14867" s="14">
        <v>10142.4295</v>
      </c>
      <c r="V14867" s="14">
        <v>10.1424295</v>
      </c>
      <c r="W14867" s="8" t="s">
        <v>626</v>
      </c>
      <c r="X14867" s="10">
        <v>1911904.67936</v>
      </c>
      <c r="Y14867" s="8"/>
      <c r="Z14867" s="8" t="s">
        <v>686</v>
      </c>
      <c r="AA14867" s="8"/>
      <c r="AB14867" s="8"/>
      <c r="AC14867" s="8"/>
      <c r="AD14867" s="8"/>
      <c r="AE14867" s="8" t="s">
        <v>342</v>
      </c>
      <c r="AF14867" s="8"/>
      <c r="AG14867" s="8"/>
      <c r="AH14867" s="8" t="s">
        <v>204</v>
      </c>
      <c r="AI14867" s="8"/>
      <c r="AJ14867" s="8" t="s">
        <v>94</v>
      </c>
      <c r="AK14867" s="8" t="s">
        <v>38</v>
      </c>
      <c r="AL14867" s="8"/>
      <c r="AM14867" s="15"/>
      <c r="AN14867" s="10">
        <v>14205.544186323454</v>
      </c>
      <c r="AO14867" s="10">
        <f t="shared" si="599"/>
        <v>9048.8558136765478</v>
      </c>
      <c r="AP14867" s="10">
        <v>510.23447786908446</v>
      </c>
      <c r="AQ14867" s="10">
        <f t="shared" si="600"/>
        <v>8538.6213358074638</v>
      </c>
      <c r="AR14867" s="10">
        <v>716964.25476000004</v>
      </c>
      <c r="AS14867" s="10" t="e">
        <f>(AO14867*T14867)+#REF!-AR14867</f>
        <v>#REF!</v>
      </c>
      <c r="AT14867" s="10" t="e">
        <f t="shared" si="605"/>
        <v>#REF!</v>
      </c>
    </row>
    <row r="14868" spans="1:46" x14ac:dyDescent="0.3">
      <c r="A14868" s="8" t="s">
        <v>828</v>
      </c>
      <c r="B14868" s="8"/>
      <c r="C14868" s="8" t="s">
        <v>342</v>
      </c>
      <c r="D14868" s="8" t="s">
        <v>421</v>
      </c>
      <c r="E14868" s="8"/>
      <c r="F14868" s="8" t="s">
        <v>6081</v>
      </c>
      <c r="G14868" s="12">
        <v>45322</v>
      </c>
      <c r="H14868" s="13" t="s">
        <v>3</v>
      </c>
      <c r="I14868" s="8" t="str">
        <f t="shared" si="601"/>
        <v>January</v>
      </c>
      <c r="J14868" s="8"/>
      <c r="K14868" s="8" t="s">
        <v>814</v>
      </c>
      <c r="L14868" s="8"/>
      <c r="M14868" s="8"/>
      <c r="N14868" s="8" t="s">
        <v>101</v>
      </c>
      <c r="O14868" s="8" t="s">
        <v>102</v>
      </c>
      <c r="P14868" s="8" t="s">
        <v>706</v>
      </c>
      <c r="Q14868" s="14">
        <v>4.7839819911737838</v>
      </c>
      <c r="R14868" s="10">
        <v>36108.800000000003</v>
      </c>
      <c r="S14868" s="8" t="s">
        <v>84</v>
      </c>
      <c r="T14868" s="11">
        <v>82.216899999999995</v>
      </c>
      <c r="U14868" s="14">
        <v>7547.8545000000004</v>
      </c>
      <c r="V14868" s="14">
        <v>7.5478545000000006</v>
      </c>
      <c r="W14868" s="8" t="s">
        <v>626</v>
      </c>
      <c r="X14868" s="10">
        <v>2968753.5987200001</v>
      </c>
      <c r="Y14868" s="8"/>
      <c r="Z14868" s="8" t="s">
        <v>686</v>
      </c>
      <c r="AA14868" s="8"/>
      <c r="AB14868" s="8"/>
      <c r="AC14868" s="8"/>
      <c r="AD14868" s="8"/>
      <c r="AE14868" s="8" t="s">
        <v>342</v>
      </c>
      <c r="AF14868" s="8"/>
      <c r="AG14868" s="8"/>
      <c r="AH14868" s="8" t="s">
        <v>204</v>
      </c>
      <c r="AI14868" s="8"/>
      <c r="AJ14868" s="8" t="s">
        <v>28</v>
      </c>
      <c r="AK14868" s="8" t="s">
        <v>611</v>
      </c>
      <c r="AL14868" s="8"/>
      <c r="AM14868" s="15"/>
      <c r="AN14868" s="10">
        <v>28359.450330094834</v>
      </c>
      <c r="AO14868" s="10">
        <f t="shared" si="599"/>
        <v>7749.3496699051684</v>
      </c>
      <c r="AP14868" s="10">
        <v>792.27822323857845</v>
      </c>
      <c r="AQ14868" s="10">
        <f t="shared" si="600"/>
        <v>6957.0714466665904</v>
      </c>
      <c r="AR14868" s="10">
        <v>583216.43278080004</v>
      </c>
      <c r="AS14868" s="10" t="e">
        <f>(AO14868*T14868)+#REF!-AR14868</f>
        <v>#REF!</v>
      </c>
      <c r="AT14868" s="10" t="e">
        <f t="shared" si="605"/>
        <v>#REF!</v>
      </c>
    </row>
    <row r="14869" spans="1:46" x14ac:dyDescent="0.3">
      <c r="A14869" s="8" t="s">
        <v>828</v>
      </c>
      <c r="B14869" s="8"/>
      <c r="C14869" s="8" t="s">
        <v>342</v>
      </c>
      <c r="D14869" s="8" t="s">
        <v>421</v>
      </c>
      <c r="E14869" s="8"/>
      <c r="F14869" s="8" t="s">
        <v>6082</v>
      </c>
      <c r="G14869" s="12">
        <v>45322</v>
      </c>
      <c r="H14869" s="13" t="s">
        <v>3</v>
      </c>
      <c r="I14869" s="8" t="str">
        <f t="shared" si="601"/>
        <v>January</v>
      </c>
      <c r="J14869" s="8"/>
      <c r="K14869" s="8" t="s">
        <v>790</v>
      </c>
      <c r="L14869" s="8"/>
      <c r="M14869" s="8"/>
      <c r="N14869" s="8" t="s">
        <v>101</v>
      </c>
      <c r="O14869" s="8" t="s">
        <v>102</v>
      </c>
      <c r="P14869" s="8" t="s">
        <v>682</v>
      </c>
      <c r="Q14869" s="14">
        <v>6</v>
      </c>
      <c r="R14869" s="10">
        <v>114</v>
      </c>
      <c r="S14869" s="8" t="s">
        <v>84</v>
      </c>
      <c r="T14869" s="11">
        <v>82.216899999999995</v>
      </c>
      <c r="U14869" s="14">
        <v>19</v>
      </c>
      <c r="V14869" s="14">
        <v>1.9E-2</v>
      </c>
      <c r="W14869" s="8" t="s">
        <v>626</v>
      </c>
      <c r="X14869" s="10">
        <v>9372.7266</v>
      </c>
      <c r="Y14869" s="8"/>
      <c r="Z14869" s="8" t="s">
        <v>392</v>
      </c>
      <c r="AA14869" s="8"/>
      <c r="AB14869" s="8"/>
      <c r="AC14869" s="8"/>
      <c r="AD14869" s="8"/>
      <c r="AE14869" s="8" t="s">
        <v>342</v>
      </c>
      <c r="AF14869" s="8"/>
      <c r="AG14869" s="8"/>
      <c r="AH14869" s="8" t="s">
        <v>320</v>
      </c>
      <c r="AI14869" s="8"/>
      <c r="AJ14869" s="8" t="s">
        <v>248</v>
      </c>
      <c r="AK14869" s="8" t="s">
        <v>325</v>
      </c>
      <c r="AL14869" s="8"/>
      <c r="AM14869" s="15"/>
      <c r="AN14869" s="10">
        <f ca="1">R14869-AO14869</f>
        <v>0</v>
      </c>
      <c r="AO14869" s="10">
        <f t="shared" ca="1" si="599"/>
        <v>114</v>
      </c>
      <c r="AP14869" s="10">
        <v>2.5013214908608963</v>
      </c>
      <c r="AQ14869" s="10">
        <f t="shared" ca="1" si="600"/>
        <v>111.4986785091391</v>
      </c>
      <c r="AR14869" s="10">
        <v>9372.7266</v>
      </c>
      <c r="AS14869" s="10">
        <f ca="1">(AO14869*T14869)+#REF!-AR14869</f>
        <v>0</v>
      </c>
      <c r="AT14869" s="10"/>
    </row>
    <row r="14870" spans="1:46" x14ac:dyDescent="0.3">
      <c r="A14870" s="8" t="s">
        <v>828</v>
      </c>
      <c r="B14870" s="8"/>
      <c r="C14870" s="8" t="s">
        <v>342</v>
      </c>
      <c r="D14870" s="8" t="s">
        <v>421</v>
      </c>
      <c r="E14870" s="8"/>
      <c r="F14870" s="8" t="s">
        <v>6083</v>
      </c>
      <c r="G14870" s="12">
        <v>45322</v>
      </c>
      <c r="H14870" s="13" t="s">
        <v>3</v>
      </c>
      <c r="I14870" s="8" t="str">
        <f t="shared" si="601"/>
        <v>January</v>
      </c>
      <c r="J14870" s="8"/>
      <c r="K14870" s="8" t="s">
        <v>788</v>
      </c>
      <c r="L14870" s="8"/>
      <c r="M14870" s="8"/>
      <c r="N14870" s="8" t="s">
        <v>101</v>
      </c>
      <c r="O14870" s="8" t="s">
        <v>102</v>
      </c>
      <c r="P14870" s="8" t="s">
        <v>796</v>
      </c>
      <c r="Q14870" s="14">
        <v>5.401269992219218</v>
      </c>
      <c r="R14870" s="10">
        <v>107555</v>
      </c>
      <c r="S14870" s="8" t="s">
        <v>84</v>
      </c>
      <c r="T14870" s="11">
        <v>82.216899999999995</v>
      </c>
      <c r="U14870" s="14">
        <v>19912.9094</v>
      </c>
      <c r="V14870" s="14">
        <v>19.9129094</v>
      </c>
      <c r="W14870" s="8" t="s">
        <v>626</v>
      </c>
      <c r="X14870" s="10">
        <v>8842838.6794999987</v>
      </c>
      <c r="Y14870" s="8"/>
      <c r="Z14870" s="8" t="s">
        <v>684</v>
      </c>
      <c r="AA14870" s="8"/>
      <c r="AB14870" s="8"/>
      <c r="AC14870" s="8"/>
      <c r="AD14870" s="8"/>
      <c r="AE14870" s="8" t="s">
        <v>342</v>
      </c>
      <c r="AF14870" s="8"/>
      <c r="AG14870" s="8"/>
      <c r="AH14870" s="8" t="s">
        <v>204</v>
      </c>
      <c r="AI14870" s="8"/>
      <c r="AJ14870" s="8" t="s">
        <v>31</v>
      </c>
      <c r="AK14870" s="8" t="s">
        <v>31</v>
      </c>
      <c r="AL14870" s="8"/>
      <c r="AM14870" s="15"/>
      <c r="AN14870" s="10">
        <v>86489.450032939232</v>
      </c>
      <c r="AO14870" s="10">
        <f t="shared" si="599"/>
        <v>21065.549967060768</v>
      </c>
      <c r="AP14870" s="10">
        <v>2359.9090609609098</v>
      </c>
      <c r="AQ14870" s="10">
        <f t="shared" si="600"/>
        <v>18705.640906099859</v>
      </c>
      <c r="AR14870" s="10">
        <v>1567528.5055130003</v>
      </c>
      <c r="AS14870" s="10" t="e">
        <f>(AO14870*T14870)+#REF!-AR14870</f>
        <v>#REF!</v>
      </c>
      <c r="AT14870" s="10" t="e">
        <f>X14870-AS14870</f>
        <v>#REF!</v>
      </c>
    </row>
    <row r="14871" spans="1:46" x14ac:dyDescent="0.3">
      <c r="A14871" s="8" t="s">
        <v>828</v>
      </c>
      <c r="B14871" s="8"/>
      <c r="C14871" s="8" t="s">
        <v>342</v>
      </c>
      <c r="D14871" s="8" t="s">
        <v>421</v>
      </c>
      <c r="E14871" s="8"/>
      <c r="F14871" s="8" t="s">
        <v>6084</v>
      </c>
      <c r="G14871" s="12">
        <v>45322</v>
      </c>
      <c r="H14871" s="13" t="s">
        <v>3</v>
      </c>
      <c r="I14871" s="8" t="str">
        <f t="shared" si="601"/>
        <v>January</v>
      </c>
      <c r="J14871" s="8"/>
      <c r="K14871" s="8" t="s">
        <v>809</v>
      </c>
      <c r="L14871" s="8"/>
      <c r="M14871" s="8"/>
      <c r="N14871" s="8" t="s">
        <v>101</v>
      </c>
      <c r="O14871" s="8" t="s">
        <v>102</v>
      </c>
      <c r="P14871" s="8" t="s">
        <v>699</v>
      </c>
      <c r="Q14871" s="14">
        <v>2.1605080028292365</v>
      </c>
      <c r="R14871" s="10">
        <v>41160</v>
      </c>
      <c r="S14871" s="8" t="s">
        <v>84</v>
      </c>
      <c r="T14871" s="11">
        <v>82.216899999999995</v>
      </c>
      <c r="U14871" s="14">
        <v>19051.075000000001</v>
      </c>
      <c r="V14871" s="14">
        <v>19.051075000000001</v>
      </c>
      <c r="W14871" s="8" t="s">
        <v>626</v>
      </c>
      <c r="X14871" s="10">
        <v>3384047.6039999998</v>
      </c>
      <c r="Y14871" s="8"/>
      <c r="Z14871" s="8" t="s">
        <v>716</v>
      </c>
      <c r="AA14871" s="8"/>
      <c r="AB14871" s="8"/>
      <c r="AC14871" s="8"/>
      <c r="AD14871" s="8"/>
      <c r="AE14871" s="8" t="s">
        <v>342</v>
      </c>
      <c r="AF14871" s="8"/>
      <c r="AG14871" s="8"/>
      <c r="AH14871" s="8" t="s">
        <v>204</v>
      </c>
      <c r="AI14871" s="8"/>
      <c r="AJ14871" s="8" t="s">
        <v>94</v>
      </c>
      <c r="AK14871" s="8" t="s">
        <v>38</v>
      </c>
      <c r="AL14871" s="8"/>
      <c r="AM14871" s="15"/>
      <c r="AN14871" s="10">
        <v>22097.665218860078</v>
      </c>
      <c r="AO14871" s="10">
        <f t="shared" si="599"/>
        <v>19062.334781139922</v>
      </c>
      <c r="AP14871" s="10">
        <v>903.1087067003026</v>
      </c>
      <c r="AQ14871" s="10">
        <f t="shared" si="600"/>
        <v>18159.226074439619</v>
      </c>
      <c r="AR14871" s="10">
        <v>1525238.5986600001</v>
      </c>
      <c r="AS14871" s="10" t="e">
        <f>(AO14871*T14871)+#REF!-AR14871</f>
        <v>#REF!</v>
      </c>
      <c r="AT14871" s="10" t="e">
        <f>X14871-AS14871</f>
        <v>#REF!</v>
      </c>
    </row>
    <row r="14872" spans="1:46" x14ac:dyDescent="0.3">
      <c r="A14872" s="8" t="s">
        <v>828</v>
      </c>
      <c r="B14872" s="8"/>
      <c r="C14872" s="8" t="s">
        <v>342</v>
      </c>
      <c r="D14872" s="8" t="s">
        <v>421</v>
      </c>
      <c r="E14872" s="8"/>
      <c r="F14872" s="8" t="s">
        <v>6085</v>
      </c>
      <c r="G14872" s="12">
        <v>45322</v>
      </c>
      <c r="H14872" s="13" t="s">
        <v>3</v>
      </c>
      <c r="I14872" s="8" t="str">
        <f t="shared" si="601"/>
        <v>January</v>
      </c>
      <c r="J14872" s="8"/>
      <c r="K14872" s="8" t="s">
        <v>6021</v>
      </c>
      <c r="L14872" s="8"/>
      <c r="M14872" s="8"/>
      <c r="N14872" s="8" t="s">
        <v>101</v>
      </c>
      <c r="O14872" s="8" t="s">
        <v>102</v>
      </c>
      <c r="P14872" s="8" t="s">
        <v>709</v>
      </c>
      <c r="Q14872" s="14">
        <v>5.5555919833722562</v>
      </c>
      <c r="R14872" s="10">
        <v>43041.599999999999</v>
      </c>
      <c r="S14872" s="8" t="s">
        <v>84</v>
      </c>
      <c r="T14872" s="11">
        <v>82.216899999999995</v>
      </c>
      <c r="U14872" s="14">
        <v>7747.4372000000003</v>
      </c>
      <c r="V14872" s="14">
        <v>7.7474372000000002</v>
      </c>
      <c r="W14872" s="8" t="s">
        <v>626</v>
      </c>
      <c r="X14872" s="10">
        <v>3538746.9230399998</v>
      </c>
      <c r="Y14872" s="8"/>
      <c r="Z14872" s="8" t="s">
        <v>785</v>
      </c>
      <c r="AA14872" s="8"/>
      <c r="AB14872" s="8"/>
      <c r="AC14872" s="8"/>
      <c r="AD14872" s="8"/>
      <c r="AE14872" s="8" t="s">
        <v>342</v>
      </c>
      <c r="AF14872" s="8"/>
      <c r="AG14872" s="8"/>
      <c r="AH14872" s="8"/>
      <c r="AI14872" s="8"/>
      <c r="AJ14872" s="8" t="s">
        <v>31</v>
      </c>
      <c r="AK14872" s="8" t="s">
        <v>31</v>
      </c>
      <c r="AL14872" s="8"/>
      <c r="AM14872" s="15"/>
      <c r="AN14872" s="10">
        <v>28204.524473628218</v>
      </c>
      <c r="AO14872" s="10">
        <f t="shared" si="599"/>
        <v>14837.07552637178</v>
      </c>
      <c r="AP14872" s="10">
        <v>944.39367614945922</v>
      </c>
      <c r="AQ14872" s="10">
        <f t="shared" si="600"/>
        <v>13892.681850222321</v>
      </c>
      <c r="AR14872" s="10">
        <v>1166241.7934859998</v>
      </c>
      <c r="AS14872" s="10" t="e">
        <f>(AO14872*T14872)+#REF!-AR14872</f>
        <v>#REF!</v>
      </c>
      <c r="AT14872" s="10" t="e">
        <f>X14872-AS14872</f>
        <v>#REF!</v>
      </c>
    </row>
    <row r="14873" spans="1:46" x14ac:dyDescent="0.3">
      <c r="A14873" s="8" t="s">
        <v>828</v>
      </c>
      <c r="B14873" s="8"/>
      <c r="C14873" s="8" t="s">
        <v>342</v>
      </c>
      <c r="D14873" s="8" t="s">
        <v>421</v>
      </c>
      <c r="E14873" s="8"/>
      <c r="F14873" s="8" t="s">
        <v>6086</v>
      </c>
      <c r="G14873" s="12">
        <v>45322</v>
      </c>
      <c r="H14873" s="13" t="s">
        <v>3</v>
      </c>
      <c r="I14873" s="8" t="str">
        <f t="shared" si="601"/>
        <v>January</v>
      </c>
      <c r="J14873" s="8"/>
      <c r="K14873" s="8" t="s">
        <v>813</v>
      </c>
      <c r="L14873" s="8"/>
      <c r="M14873" s="8"/>
      <c r="N14873" s="8" t="s">
        <v>101</v>
      </c>
      <c r="O14873" s="8" t="s">
        <v>102</v>
      </c>
      <c r="P14873" s="8" t="s">
        <v>756</v>
      </c>
      <c r="Q14873" s="14">
        <v>5.4894547549042585</v>
      </c>
      <c r="R14873" s="10">
        <v>1967.1</v>
      </c>
      <c r="S14873" s="8" t="s">
        <v>84</v>
      </c>
      <c r="T14873" s="11">
        <v>82.216899999999995</v>
      </c>
      <c r="U14873" s="14">
        <v>358.34160000000003</v>
      </c>
      <c r="V14873" s="14">
        <v>0.35834160000000004</v>
      </c>
      <c r="W14873" s="8" t="s">
        <v>626</v>
      </c>
      <c r="X14873" s="10">
        <v>161728.86398999998</v>
      </c>
      <c r="Y14873" s="8"/>
      <c r="Z14873" s="8" t="s">
        <v>813</v>
      </c>
      <c r="AA14873" s="8"/>
      <c r="AB14873" s="8"/>
      <c r="AC14873" s="8"/>
      <c r="AD14873" s="8"/>
      <c r="AE14873" s="8" t="s">
        <v>342</v>
      </c>
      <c r="AF14873" s="8"/>
      <c r="AG14873" s="8"/>
      <c r="AH14873" s="8" t="s">
        <v>204</v>
      </c>
      <c r="AI14873" s="8"/>
      <c r="AJ14873" s="8" t="s">
        <v>28</v>
      </c>
      <c r="AK14873" s="8" t="s">
        <v>37</v>
      </c>
      <c r="AL14873" s="8"/>
      <c r="AM14873" s="15"/>
      <c r="AN14873" s="10">
        <v>1333.4973234984643</v>
      </c>
      <c r="AO14873" s="10">
        <f t="shared" si="599"/>
        <v>633.6026765015356</v>
      </c>
      <c r="AP14873" s="10">
        <v>43.160960567302361</v>
      </c>
      <c r="AQ14873" s="10">
        <f t="shared" si="600"/>
        <v>590.44171593423323</v>
      </c>
      <c r="AR14873" s="10">
        <v>49557.880812999974</v>
      </c>
      <c r="AS14873" s="10" t="e">
        <f>(AO14873*T14873)+#REF!-AR14873</f>
        <v>#REF!</v>
      </c>
      <c r="AT14873" s="10" t="e">
        <f>X14873-AS14873</f>
        <v>#REF!</v>
      </c>
    </row>
    <row r="14874" spans="1:46" x14ac:dyDescent="0.3">
      <c r="A14874" s="8" t="s">
        <v>828</v>
      </c>
      <c r="B14874" s="8"/>
      <c r="C14874" s="8" t="s">
        <v>342</v>
      </c>
      <c r="D14874" s="8" t="s">
        <v>421</v>
      </c>
      <c r="E14874" s="8"/>
      <c r="F14874" s="8" t="s">
        <v>6087</v>
      </c>
      <c r="G14874" s="12">
        <v>45322</v>
      </c>
      <c r="H14874" s="13" t="s">
        <v>3</v>
      </c>
      <c r="I14874" s="8" t="str">
        <f t="shared" si="601"/>
        <v>January</v>
      </c>
      <c r="J14874" s="8"/>
      <c r="K14874" s="8" t="s">
        <v>788</v>
      </c>
      <c r="L14874" s="8"/>
      <c r="M14874" s="8"/>
      <c r="N14874" s="8" t="s">
        <v>101</v>
      </c>
      <c r="O14874" s="8" t="s">
        <v>102</v>
      </c>
      <c r="P14874" s="8" t="s">
        <v>6024</v>
      </c>
      <c r="Q14874" s="14">
        <v>5.4012700116312145</v>
      </c>
      <c r="R14874" s="10">
        <v>106673</v>
      </c>
      <c r="S14874" s="8" t="s">
        <v>84</v>
      </c>
      <c r="T14874" s="11">
        <v>82.216899999999995</v>
      </c>
      <c r="U14874" s="14">
        <v>19749.614399999999</v>
      </c>
      <c r="V14874" s="14">
        <v>19.749614399999999</v>
      </c>
      <c r="W14874" s="8" t="s">
        <v>626</v>
      </c>
      <c r="X14874" s="10">
        <v>8770323.3737000003</v>
      </c>
      <c r="Y14874" s="8"/>
      <c r="Z14874" s="8" t="s">
        <v>684</v>
      </c>
      <c r="AA14874" s="8"/>
      <c r="AB14874" s="8"/>
      <c r="AC14874" s="8"/>
      <c r="AD14874" s="8"/>
      <c r="AE14874" s="8" t="s">
        <v>342</v>
      </c>
      <c r="AF14874" s="8"/>
      <c r="AG14874" s="8"/>
      <c r="AH14874" s="8" t="s">
        <v>204</v>
      </c>
      <c r="AI14874" s="8"/>
      <c r="AJ14874" s="8" t="s">
        <v>31</v>
      </c>
      <c r="AK14874" s="8" t="s">
        <v>31</v>
      </c>
      <c r="AL14874" s="8"/>
      <c r="AM14874" s="15"/>
      <c r="AN14874" s="10">
        <v>79843.630437844229</v>
      </c>
      <c r="AO14874" s="10">
        <f t="shared" si="599"/>
        <v>26829.369562155771</v>
      </c>
      <c r="AP14874" s="10">
        <v>2340.5567315316175</v>
      </c>
      <c r="AQ14874" s="10">
        <f t="shared" si="600"/>
        <v>24488.812830624152</v>
      </c>
      <c r="AR14874" s="10">
        <v>2054045.5313587994</v>
      </c>
      <c r="AS14874" s="10" t="e">
        <f>(AO14874*T14874)+#REF!-AR14874</f>
        <v>#REF!</v>
      </c>
      <c r="AT14874" s="10" t="e">
        <f>X14874-AS14874</f>
        <v>#REF!</v>
      </c>
    </row>
    <row r="14875" spans="1:46" x14ac:dyDescent="0.3">
      <c r="A14875" s="8" t="s">
        <v>828</v>
      </c>
      <c r="B14875" s="8"/>
      <c r="C14875" s="8" t="s">
        <v>342</v>
      </c>
      <c r="D14875" s="8" t="s">
        <v>421</v>
      </c>
      <c r="E14875" s="8"/>
      <c r="F14875" s="8" t="s">
        <v>6088</v>
      </c>
      <c r="G14875" s="12">
        <v>45322</v>
      </c>
      <c r="H14875" s="13" t="s">
        <v>3</v>
      </c>
      <c r="I14875" s="8" t="str">
        <f t="shared" si="601"/>
        <v>January</v>
      </c>
      <c r="J14875" s="8"/>
      <c r="K14875" s="8" t="s">
        <v>790</v>
      </c>
      <c r="L14875" s="8"/>
      <c r="M14875" s="8"/>
      <c r="N14875" s="8" t="s">
        <v>101</v>
      </c>
      <c r="O14875" s="8" t="s">
        <v>102</v>
      </c>
      <c r="P14875" s="8" t="s">
        <v>746</v>
      </c>
      <c r="Q14875" s="14">
        <v>8</v>
      </c>
      <c r="R14875" s="10">
        <v>8</v>
      </c>
      <c r="S14875" s="8" t="s">
        <v>84</v>
      </c>
      <c r="T14875" s="11">
        <v>82.216899999999995</v>
      </c>
      <c r="U14875" s="14">
        <v>1</v>
      </c>
      <c r="V14875" s="14">
        <v>1E-3</v>
      </c>
      <c r="W14875" s="8" t="s">
        <v>626</v>
      </c>
      <c r="X14875" s="10">
        <v>657.73519999999996</v>
      </c>
      <c r="Y14875" s="8"/>
      <c r="Z14875" s="8" t="s">
        <v>392</v>
      </c>
      <c r="AA14875" s="8"/>
      <c r="AB14875" s="8"/>
      <c r="AC14875" s="8"/>
      <c r="AD14875" s="8"/>
      <c r="AE14875" s="8" t="s">
        <v>342</v>
      </c>
      <c r="AF14875" s="8"/>
      <c r="AG14875" s="8"/>
      <c r="AH14875" s="8" t="s">
        <v>320</v>
      </c>
      <c r="AI14875" s="8"/>
      <c r="AJ14875" s="8" t="s">
        <v>248</v>
      </c>
      <c r="AK14875" s="8" t="s">
        <v>325</v>
      </c>
      <c r="AL14875" s="8"/>
      <c r="AM14875" s="15"/>
      <c r="AN14875" s="10">
        <f ca="1">R14875-AO14875</f>
        <v>0</v>
      </c>
      <c r="AO14875" s="10">
        <f t="shared" ca="1" si="599"/>
        <v>8</v>
      </c>
      <c r="AP14875" s="10">
        <v>0.17553133269199273</v>
      </c>
      <c r="AQ14875" s="10">
        <f t="shared" ca="1" si="600"/>
        <v>7.8244686673080075</v>
      </c>
      <c r="AR14875" s="10">
        <v>657.73519999999996</v>
      </c>
      <c r="AS14875" s="10">
        <f ca="1">(AO14875*T14875)+#REF!-AR14875</f>
        <v>0</v>
      </c>
      <c r="AT14875" s="10"/>
    </row>
    <row r="14876" spans="1:46" x14ac:dyDescent="0.3">
      <c r="A14876" s="8" t="s">
        <v>828</v>
      </c>
      <c r="B14876" s="8"/>
      <c r="C14876" s="8" t="s">
        <v>342</v>
      </c>
      <c r="D14876" s="8" t="s">
        <v>421</v>
      </c>
      <c r="E14876" s="8"/>
      <c r="F14876" s="8" t="s">
        <v>6089</v>
      </c>
      <c r="G14876" s="12">
        <v>45322</v>
      </c>
      <c r="H14876" s="13" t="s">
        <v>3</v>
      </c>
      <c r="I14876" s="8" t="str">
        <f t="shared" si="601"/>
        <v>January</v>
      </c>
      <c r="J14876" s="8"/>
      <c r="K14876" s="8" t="s">
        <v>790</v>
      </c>
      <c r="L14876" s="8"/>
      <c r="M14876" s="8"/>
      <c r="N14876" s="8" t="s">
        <v>101</v>
      </c>
      <c r="O14876" s="8" t="s">
        <v>102</v>
      </c>
      <c r="P14876" s="8" t="s">
        <v>682</v>
      </c>
      <c r="Q14876" s="14">
        <v>6</v>
      </c>
      <c r="R14876" s="10">
        <v>114</v>
      </c>
      <c r="S14876" s="8" t="s">
        <v>84</v>
      </c>
      <c r="T14876" s="11">
        <v>82.216899999999995</v>
      </c>
      <c r="U14876" s="14">
        <v>19</v>
      </c>
      <c r="V14876" s="14">
        <v>1.9E-2</v>
      </c>
      <c r="W14876" s="8" t="s">
        <v>626</v>
      </c>
      <c r="X14876" s="10">
        <v>9372.7266</v>
      </c>
      <c r="Y14876" s="8"/>
      <c r="Z14876" s="8" t="s">
        <v>392</v>
      </c>
      <c r="AA14876" s="8"/>
      <c r="AB14876" s="8"/>
      <c r="AC14876" s="8"/>
      <c r="AD14876" s="8"/>
      <c r="AE14876" s="8" t="s">
        <v>342</v>
      </c>
      <c r="AF14876" s="8"/>
      <c r="AG14876" s="8"/>
      <c r="AH14876" s="8" t="s">
        <v>320</v>
      </c>
      <c r="AI14876" s="8"/>
      <c r="AJ14876" s="8" t="s">
        <v>248</v>
      </c>
      <c r="AK14876" s="8" t="s">
        <v>325</v>
      </c>
      <c r="AL14876" s="8"/>
      <c r="AM14876" s="15"/>
      <c r="AN14876" s="10">
        <f ca="1">R14876-AO14876</f>
        <v>0</v>
      </c>
      <c r="AO14876" s="10">
        <f t="shared" ca="1" si="599"/>
        <v>114</v>
      </c>
      <c r="AP14876" s="10">
        <v>2.5013214908608963</v>
      </c>
      <c r="AQ14876" s="10">
        <f t="shared" ref="AQ14876:AQ14939" ca="1" si="606">AO14876-AP14876</f>
        <v>111.4986785091391</v>
      </c>
      <c r="AR14876" s="10">
        <v>9372.7266</v>
      </c>
      <c r="AS14876" s="10">
        <f ca="1">(AO14876*T14876)+#REF!-AR14876</f>
        <v>0</v>
      </c>
      <c r="AT14876" s="10"/>
    </row>
    <row r="14877" spans="1:46" x14ac:dyDescent="0.3">
      <c r="A14877" s="8" t="s">
        <v>828</v>
      </c>
      <c r="B14877" s="8"/>
      <c r="C14877" s="8" t="s">
        <v>342</v>
      </c>
      <c r="D14877" s="8" t="s">
        <v>421</v>
      </c>
      <c r="E14877" s="8"/>
      <c r="F14877" s="8" t="s">
        <v>6091</v>
      </c>
      <c r="G14877" s="12">
        <v>45322</v>
      </c>
      <c r="H14877" s="13" t="s">
        <v>3</v>
      </c>
      <c r="I14877" s="8" t="str">
        <f t="shared" si="601"/>
        <v>January</v>
      </c>
      <c r="J14877" s="8"/>
      <c r="K14877" s="8" t="s">
        <v>702</v>
      </c>
      <c r="L14877" s="8"/>
      <c r="M14877" s="8"/>
      <c r="N14877" s="8" t="s">
        <v>101</v>
      </c>
      <c r="O14877" s="8" t="s">
        <v>102</v>
      </c>
      <c r="P14877" s="8" t="s">
        <v>738</v>
      </c>
      <c r="Q14877" s="14">
        <v>0.2</v>
      </c>
      <c r="R14877" s="10">
        <v>8752</v>
      </c>
      <c r="S14877" s="8" t="s">
        <v>84</v>
      </c>
      <c r="T14877" s="11">
        <v>82.216899999999995</v>
      </c>
      <c r="U14877" s="14">
        <v>43760</v>
      </c>
      <c r="V14877" s="14">
        <v>43.76</v>
      </c>
      <c r="W14877" s="8" t="s">
        <v>626</v>
      </c>
      <c r="X14877" s="10">
        <v>719562.3088</v>
      </c>
      <c r="Y14877" s="8"/>
      <c r="Z14877" s="8" t="s">
        <v>702</v>
      </c>
      <c r="AA14877" s="8"/>
      <c r="AB14877" s="8"/>
      <c r="AC14877" s="8"/>
      <c r="AD14877" s="8"/>
      <c r="AE14877" s="8" t="s">
        <v>342</v>
      </c>
      <c r="AF14877" s="8"/>
      <c r="AG14877" s="8"/>
      <c r="AH14877" s="8" t="s">
        <v>576</v>
      </c>
      <c r="AI14877" s="8"/>
      <c r="AJ14877" s="8" t="s">
        <v>248</v>
      </c>
      <c r="AK14877" s="8" t="s">
        <v>325</v>
      </c>
      <c r="AL14877" s="8"/>
      <c r="AM14877" s="15"/>
      <c r="AN14877" s="10">
        <f ca="1">R14877-AO14877</f>
        <v>0</v>
      </c>
      <c r="AO14877" s="10">
        <f t="shared" ca="1" si="599"/>
        <v>8752</v>
      </c>
      <c r="AP14877" s="10">
        <v>192.03127796504003</v>
      </c>
      <c r="AQ14877" s="10">
        <f t="shared" ca="1" si="606"/>
        <v>8559.9687220349606</v>
      </c>
      <c r="AR14877" s="10">
        <v>719562.3088</v>
      </c>
      <c r="AS14877" s="10">
        <f ca="1">(AO14877*T14877)+#REF!-AR14877</f>
        <v>719562.3088</v>
      </c>
      <c r="AT14877" s="10">
        <f ca="1">X14877-AS14877</f>
        <v>0</v>
      </c>
    </row>
    <row r="14878" spans="1:46" x14ac:dyDescent="0.3">
      <c r="A14878" s="8" t="s">
        <v>828</v>
      </c>
      <c r="B14878" s="8"/>
      <c r="C14878" s="8" t="s">
        <v>342</v>
      </c>
      <c r="D14878" s="8" t="s">
        <v>421</v>
      </c>
      <c r="E14878" s="8"/>
      <c r="F14878" s="8" t="s">
        <v>6093</v>
      </c>
      <c r="G14878" s="12">
        <v>45322</v>
      </c>
      <c r="H14878" s="13" t="s">
        <v>3</v>
      </c>
      <c r="I14878" s="8" t="str">
        <f t="shared" si="601"/>
        <v>January</v>
      </c>
      <c r="J14878" s="8"/>
      <c r="K14878" s="8" t="s">
        <v>814</v>
      </c>
      <c r="L14878" s="8"/>
      <c r="M14878" s="8"/>
      <c r="N14878" s="8" t="s">
        <v>101</v>
      </c>
      <c r="O14878" s="8" t="s">
        <v>102</v>
      </c>
      <c r="P14878" s="8" t="s">
        <v>706</v>
      </c>
      <c r="Q14878" s="14">
        <v>4.783982003850185</v>
      </c>
      <c r="R14878" s="10">
        <v>90272</v>
      </c>
      <c r="S14878" s="8" t="s">
        <v>84</v>
      </c>
      <c r="T14878" s="11">
        <v>82.216899999999995</v>
      </c>
      <c r="U14878" s="14">
        <v>18869.636200000001</v>
      </c>
      <c r="V14878" s="14">
        <v>18.869636200000002</v>
      </c>
      <c r="W14878" s="8" t="s">
        <v>626</v>
      </c>
      <c r="X14878" s="10">
        <v>7421883.9967999998</v>
      </c>
      <c r="Y14878" s="8"/>
      <c r="Z14878" s="8" t="s">
        <v>686</v>
      </c>
      <c r="AA14878" s="8"/>
      <c r="AB14878" s="8"/>
      <c r="AC14878" s="8"/>
      <c r="AD14878" s="8"/>
      <c r="AE14878" s="8" t="s">
        <v>342</v>
      </c>
      <c r="AF14878" s="8"/>
      <c r="AG14878" s="8"/>
      <c r="AH14878" s="8" t="s">
        <v>204</v>
      </c>
      <c r="AI14878" s="8"/>
      <c r="AJ14878" s="8" t="s">
        <v>28</v>
      </c>
      <c r="AK14878" s="8" t="s">
        <v>611</v>
      </c>
      <c r="AL14878" s="8"/>
      <c r="AM14878" s="15"/>
      <c r="AN14878" s="10">
        <v>71244.234771451753</v>
      </c>
      <c r="AO14878" s="10">
        <f t="shared" si="599"/>
        <v>19027.765228548247</v>
      </c>
      <c r="AP14878" s="10">
        <v>1980.6955580964459</v>
      </c>
      <c r="AQ14878" s="10">
        <f t="shared" si="606"/>
        <v>17047.069670451801</v>
      </c>
      <c r="AR14878" s="10">
        <v>1428969.1861119997</v>
      </c>
      <c r="AS14878" s="10" t="e">
        <f>(AO14878*T14878)+#REF!-AR14878</f>
        <v>#REF!</v>
      </c>
      <c r="AT14878" s="10" t="e">
        <f>X14878-AS14878</f>
        <v>#REF!</v>
      </c>
    </row>
    <row r="14879" spans="1:46" x14ac:dyDescent="0.3">
      <c r="A14879" s="8" t="s">
        <v>828</v>
      </c>
      <c r="B14879" s="8"/>
      <c r="C14879" s="8" t="s">
        <v>342</v>
      </c>
      <c r="D14879" s="8" t="s">
        <v>421</v>
      </c>
      <c r="E14879" s="8"/>
      <c r="F14879" s="8" t="s">
        <v>6094</v>
      </c>
      <c r="G14879" s="12">
        <v>45322</v>
      </c>
      <c r="H14879" s="13" t="s">
        <v>3</v>
      </c>
      <c r="I14879" s="8" t="str">
        <f t="shared" si="601"/>
        <v>January</v>
      </c>
      <c r="J14879" s="8"/>
      <c r="K14879" s="8" t="s">
        <v>702</v>
      </c>
      <c r="L14879" s="8"/>
      <c r="M14879" s="8"/>
      <c r="N14879" s="8" t="s">
        <v>101</v>
      </c>
      <c r="O14879" s="8" t="s">
        <v>102</v>
      </c>
      <c r="P14879" s="8" t="s">
        <v>738</v>
      </c>
      <c r="Q14879" s="14">
        <v>0.2</v>
      </c>
      <c r="R14879" s="10">
        <v>8392</v>
      </c>
      <c r="S14879" s="8" t="s">
        <v>84</v>
      </c>
      <c r="T14879" s="11">
        <v>82.216899999999995</v>
      </c>
      <c r="U14879" s="14">
        <v>41960</v>
      </c>
      <c r="V14879" s="14">
        <v>41.96</v>
      </c>
      <c r="W14879" s="8" t="s">
        <v>626</v>
      </c>
      <c r="X14879" s="10">
        <v>689964.22479999997</v>
      </c>
      <c r="Y14879" s="8"/>
      <c r="Z14879" s="8" t="s">
        <v>702</v>
      </c>
      <c r="AA14879" s="8"/>
      <c r="AB14879" s="8"/>
      <c r="AC14879" s="8"/>
      <c r="AD14879" s="8"/>
      <c r="AE14879" s="8" t="s">
        <v>342</v>
      </c>
      <c r="AF14879" s="8"/>
      <c r="AG14879" s="8"/>
      <c r="AH14879" s="8" t="s">
        <v>576</v>
      </c>
      <c r="AI14879" s="8"/>
      <c r="AJ14879" s="8" t="s">
        <v>248</v>
      </c>
      <c r="AK14879" s="8" t="s">
        <v>325</v>
      </c>
      <c r="AL14879" s="8"/>
      <c r="AM14879" s="15"/>
      <c r="AN14879" s="10">
        <f ca="1">R14879-AO14879</f>
        <v>0</v>
      </c>
      <c r="AO14879" s="10">
        <f t="shared" ca="1" si="599"/>
        <v>8392</v>
      </c>
      <c r="AP14879" s="10">
        <v>184.13236799390037</v>
      </c>
      <c r="AQ14879" s="10">
        <f t="shared" ca="1" si="606"/>
        <v>8207.8676320061004</v>
      </c>
      <c r="AR14879" s="10">
        <v>689964.22479999997</v>
      </c>
      <c r="AS14879" s="10">
        <f ca="1">(AO14879*T14879)+#REF!-AR14879</f>
        <v>689964.22479999997</v>
      </c>
      <c r="AT14879" s="10">
        <f ca="1">X14879-AS14879</f>
        <v>0</v>
      </c>
    </row>
    <row r="14880" spans="1:46" x14ac:dyDescent="0.3">
      <c r="A14880" s="8" t="s">
        <v>828</v>
      </c>
      <c r="B14880" s="8"/>
      <c r="C14880" s="8" t="s">
        <v>342</v>
      </c>
      <c r="D14880" s="8" t="s">
        <v>421</v>
      </c>
      <c r="E14880" s="8"/>
      <c r="F14880" s="8" t="s">
        <v>6096</v>
      </c>
      <c r="G14880" s="12">
        <v>45322</v>
      </c>
      <c r="H14880" s="13" t="s">
        <v>3</v>
      </c>
      <c r="I14880" s="8" t="str">
        <f t="shared" si="601"/>
        <v>January</v>
      </c>
      <c r="J14880" s="8"/>
      <c r="K14880" s="8" t="s">
        <v>6016</v>
      </c>
      <c r="L14880" s="8"/>
      <c r="M14880" s="8"/>
      <c r="N14880" s="8" t="s">
        <v>101</v>
      </c>
      <c r="O14880" s="8" t="s">
        <v>102</v>
      </c>
      <c r="P14880" s="8" t="s">
        <v>701</v>
      </c>
      <c r="Q14880" s="14">
        <v>6.1508340037267786</v>
      </c>
      <c r="R14880" s="10">
        <v>124880.4</v>
      </c>
      <c r="S14880" s="8" t="s">
        <v>84</v>
      </c>
      <c r="T14880" s="11">
        <v>82.216899999999995</v>
      </c>
      <c r="U14880" s="14">
        <v>20303.002799999998</v>
      </c>
      <c r="V14880" s="14">
        <v>20.303002799999998</v>
      </c>
      <c r="W14880" s="8" t="s">
        <v>626</v>
      </c>
      <c r="X14880" s="10">
        <v>10267279.358759999</v>
      </c>
      <c r="Y14880" s="8"/>
      <c r="Z14880" s="8" t="s">
        <v>6017</v>
      </c>
      <c r="AA14880" s="8"/>
      <c r="AB14880" s="8"/>
      <c r="AC14880" s="8"/>
      <c r="AD14880" s="8"/>
      <c r="AE14880" s="8" t="s">
        <v>342</v>
      </c>
      <c r="AF14880" s="8"/>
      <c r="AG14880" s="8"/>
      <c r="AH14880" s="8" t="s">
        <v>204</v>
      </c>
      <c r="AI14880" s="8"/>
      <c r="AJ14880" s="8" t="s">
        <v>31</v>
      </c>
      <c r="AK14880" s="8" t="s">
        <v>31</v>
      </c>
      <c r="AL14880" s="8"/>
      <c r="AM14880" s="15"/>
      <c r="AN14880" s="10">
        <v>87006.942740645478</v>
      </c>
      <c r="AO14880" s="10">
        <f t="shared" si="599"/>
        <v>37873.457259354516</v>
      </c>
      <c r="AP14880" s="10">
        <v>2740.0528798886407</v>
      </c>
      <c r="AQ14880" s="10">
        <f t="shared" si="606"/>
        <v>35133.404379465879</v>
      </c>
      <c r="AR14880" s="10">
        <v>2948438.7893327987</v>
      </c>
      <c r="AS14880" s="10" t="e">
        <f>(AO14880*T14880)+#REF!-AR14880</f>
        <v>#REF!</v>
      </c>
      <c r="AT14880" s="10" t="e">
        <f>X14880-AS14880</f>
        <v>#REF!</v>
      </c>
    </row>
    <row r="14881" spans="1:46" x14ac:dyDescent="0.3">
      <c r="A14881" s="8" t="s">
        <v>828</v>
      </c>
      <c r="B14881" s="8"/>
      <c r="C14881" s="8" t="s">
        <v>342</v>
      </c>
      <c r="D14881" s="8" t="s">
        <v>421</v>
      </c>
      <c r="E14881" s="8"/>
      <c r="F14881" s="8" t="s">
        <v>6097</v>
      </c>
      <c r="G14881" s="12">
        <v>45322</v>
      </c>
      <c r="H14881" s="13" t="s">
        <v>3</v>
      </c>
      <c r="I14881" s="8" t="str">
        <f t="shared" si="601"/>
        <v>January</v>
      </c>
      <c r="J14881" s="8"/>
      <c r="K14881" s="8" t="s">
        <v>6023</v>
      </c>
      <c r="L14881" s="8"/>
      <c r="M14881" s="8"/>
      <c r="N14881" s="8" t="s">
        <v>101</v>
      </c>
      <c r="O14881" s="8" t="s">
        <v>102</v>
      </c>
      <c r="P14881" s="8" t="s">
        <v>783</v>
      </c>
      <c r="Q14881" s="14">
        <v>0.16600102813687595</v>
      </c>
      <c r="R14881" s="10">
        <v>539.8836</v>
      </c>
      <c r="S14881" s="8" t="s">
        <v>84</v>
      </c>
      <c r="T14881" s="11">
        <v>82.216899999999995</v>
      </c>
      <c r="U14881" s="14">
        <v>3252.2907</v>
      </c>
      <c r="V14881" s="14">
        <v>3.2522907000000001</v>
      </c>
      <c r="W14881" s="8" t="s">
        <v>626</v>
      </c>
      <c r="X14881" s="10">
        <v>44387.555952839997</v>
      </c>
      <c r="Y14881" s="8"/>
      <c r="Z14881" s="8" t="s">
        <v>6023</v>
      </c>
      <c r="AA14881" s="8"/>
      <c r="AB14881" s="8"/>
      <c r="AC14881" s="8"/>
      <c r="AD14881" s="8"/>
      <c r="AE14881" s="8" t="s">
        <v>342</v>
      </c>
      <c r="AF14881" s="8"/>
      <c r="AG14881" s="8"/>
      <c r="AH14881" s="8"/>
      <c r="AI14881" s="8"/>
      <c r="AJ14881" s="8" t="s">
        <v>28</v>
      </c>
      <c r="AK14881" s="8" t="s">
        <v>611</v>
      </c>
      <c r="AL14881" s="8"/>
      <c r="AM14881" s="15"/>
      <c r="AN14881" s="10">
        <v>409.26862845809262</v>
      </c>
      <c r="AO14881" s="10">
        <f t="shared" si="599"/>
        <v>130.61497154190738</v>
      </c>
      <c r="AP14881" s="10">
        <v>11.845810975818841</v>
      </c>
      <c r="AQ14881" s="10">
        <f t="shared" si="606"/>
        <v>118.76916056608854</v>
      </c>
      <c r="AR14881" s="10">
        <v>9960.741868799998</v>
      </c>
      <c r="AS14881" s="10" t="e">
        <f>(AO14881*T14881)+#REF!-AR14881</f>
        <v>#REF!</v>
      </c>
      <c r="AT14881" s="10" t="e">
        <f>X14881-AS14881</f>
        <v>#REF!</v>
      </c>
    </row>
    <row r="14882" spans="1:46" x14ac:dyDescent="0.3">
      <c r="A14882" s="8" t="s">
        <v>828</v>
      </c>
      <c r="B14882" s="8"/>
      <c r="C14882" s="8" t="s">
        <v>342</v>
      </c>
      <c r="D14882" s="8" t="s">
        <v>421</v>
      </c>
      <c r="E14882" s="8"/>
      <c r="F14882" s="8" t="s">
        <v>6098</v>
      </c>
      <c r="G14882" s="12">
        <v>45322</v>
      </c>
      <c r="H14882" s="13" t="s">
        <v>3</v>
      </c>
      <c r="I14882" s="8" t="str">
        <f t="shared" si="601"/>
        <v>January</v>
      </c>
      <c r="J14882" s="8"/>
      <c r="K14882" s="8" t="s">
        <v>6025</v>
      </c>
      <c r="L14882" s="8"/>
      <c r="M14882" s="8"/>
      <c r="N14882" s="8" t="s">
        <v>101</v>
      </c>
      <c r="O14882" s="8" t="s">
        <v>102</v>
      </c>
      <c r="P14882" s="8" t="s">
        <v>682</v>
      </c>
      <c r="Q14882" s="14">
        <v>6</v>
      </c>
      <c r="R14882" s="10">
        <v>6</v>
      </c>
      <c r="S14882" s="8" t="s">
        <v>84</v>
      </c>
      <c r="T14882" s="11">
        <v>82.216899999999995</v>
      </c>
      <c r="U14882" s="14">
        <v>1</v>
      </c>
      <c r="V14882" s="14">
        <v>1E-3</v>
      </c>
      <c r="W14882" s="8" t="s">
        <v>626</v>
      </c>
      <c r="X14882" s="10">
        <v>493.30139999999994</v>
      </c>
      <c r="Y14882" s="8"/>
      <c r="Z14882" s="8" t="s">
        <v>392</v>
      </c>
      <c r="AA14882" s="8"/>
      <c r="AB14882" s="8"/>
      <c r="AC14882" s="8"/>
      <c r="AD14882" s="8"/>
      <c r="AE14882" s="8" t="s">
        <v>342</v>
      </c>
      <c r="AF14882" s="8"/>
      <c r="AG14882" s="8"/>
      <c r="AH14882" s="8" t="s">
        <v>320</v>
      </c>
      <c r="AI14882" s="8"/>
      <c r="AJ14882" s="8" t="s">
        <v>248</v>
      </c>
      <c r="AK14882" s="8" t="s">
        <v>325</v>
      </c>
      <c r="AL14882" s="8"/>
      <c r="AM14882" s="15"/>
      <c r="AN14882" s="10">
        <f ca="1">R14882-AO14882</f>
        <v>0</v>
      </c>
      <c r="AO14882" s="10">
        <f t="shared" ca="1" si="599"/>
        <v>6</v>
      </c>
      <c r="AP14882" s="10">
        <v>0.13164849951899454</v>
      </c>
      <c r="AQ14882" s="10">
        <f t="shared" ca="1" si="606"/>
        <v>5.8683515004810056</v>
      </c>
      <c r="AR14882" s="10">
        <v>493.30139999999994</v>
      </c>
      <c r="AS14882" s="10">
        <f ca="1">(AO14882*T14882)+#REF!-AR14882</f>
        <v>0</v>
      </c>
      <c r="AT14882" s="10"/>
    </row>
    <row r="14883" spans="1:46" x14ac:dyDescent="0.3">
      <c r="A14883" s="8" t="s">
        <v>828</v>
      </c>
      <c r="B14883" s="8"/>
      <c r="C14883" s="8" t="s">
        <v>342</v>
      </c>
      <c r="D14883" s="8" t="s">
        <v>421</v>
      </c>
      <c r="E14883" s="8"/>
      <c r="F14883" s="8" t="s">
        <v>6099</v>
      </c>
      <c r="G14883" s="12">
        <v>45322</v>
      </c>
      <c r="H14883" s="13" t="s">
        <v>3</v>
      </c>
      <c r="I14883" s="8" t="str">
        <f t="shared" si="601"/>
        <v>January</v>
      </c>
      <c r="J14883" s="8"/>
      <c r="K14883" s="8" t="s">
        <v>6025</v>
      </c>
      <c r="L14883" s="8"/>
      <c r="M14883" s="8"/>
      <c r="N14883" s="8" t="s">
        <v>101</v>
      </c>
      <c r="O14883" s="8" t="s">
        <v>102</v>
      </c>
      <c r="P14883" s="8" t="s">
        <v>746</v>
      </c>
      <c r="Q14883" s="14">
        <v>8</v>
      </c>
      <c r="R14883" s="10">
        <v>8</v>
      </c>
      <c r="S14883" s="8" t="s">
        <v>84</v>
      </c>
      <c r="T14883" s="11">
        <v>82.216899999999995</v>
      </c>
      <c r="U14883" s="14">
        <v>1</v>
      </c>
      <c r="V14883" s="14">
        <v>1E-3</v>
      </c>
      <c r="W14883" s="8" t="s">
        <v>626</v>
      </c>
      <c r="X14883" s="10">
        <v>657.73519999999996</v>
      </c>
      <c r="Y14883" s="8"/>
      <c r="Z14883" s="8" t="s">
        <v>392</v>
      </c>
      <c r="AA14883" s="8"/>
      <c r="AB14883" s="8"/>
      <c r="AC14883" s="8"/>
      <c r="AD14883" s="8"/>
      <c r="AE14883" s="8" t="s">
        <v>342</v>
      </c>
      <c r="AF14883" s="8"/>
      <c r="AG14883" s="8"/>
      <c r="AH14883" s="8" t="s">
        <v>320</v>
      </c>
      <c r="AI14883" s="8"/>
      <c r="AJ14883" s="8" t="s">
        <v>248</v>
      </c>
      <c r="AK14883" s="8" t="s">
        <v>325</v>
      </c>
      <c r="AL14883" s="8"/>
      <c r="AM14883" s="15"/>
      <c r="AN14883" s="10">
        <f ca="1">R14883-AO14883</f>
        <v>0</v>
      </c>
      <c r="AO14883" s="10">
        <f t="shared" ca="1" si="599"/>
        <v>8</v>
      </c>
      <c r="AP14883" s="10">
        <v>0.17553133269199273</v>
      </c>
      <c r="AQ14883" s="10">
        <f t="shared" ca="1" si="606"/>
        <v>7.8244686673080075</v>
      </c>
      <c r="AR14883" s="10">
        <v>657.73519999999996</v>
      </c>
      <c r="AS14883" s="10">
        <f ca="1">(AO14883*T14883)+#REF!-AR14883</f>
        <v>0</v>
      </c>
      <c r="AT14883" s="10"/>
    </row>
    <row r="14884" spans="1:46" x14ac:dyDescent="0.3">
      <c r="A14884" s="8" t="s">
        <v>828</v>
      </c>
      <c r="B14884" s="8"/>
      <c r="C14884" s="8" t="s">
        <v>342</v>
      </c>
      <c r="D14884" s="8" t="s">
        <v>421</v>
      </c>
      <c r="E14884" s="8"/>
      <c r="F14884" s="8" t="s">
        <v>6102</v>
      </c>
      <c r="G14884" s="12">
        <v>45322</v>
      </c>
      <c r="H14884" s="13" t="s">
        <v>3</v>
      </c>
      <c r="I14884" s="8" t="str">
        <f t="shared" ref="I14884:I14947" si="607">TEXT(G14884,"mmmm")</f>
        <v>January</v>
      </c>
      <c r="J14884" s="8"/>
      <c r="K14884" s="8" t="s">
        <v>788</v>
      </c>
      <c r="L14884" s="8"/>
      <c r="M14884" s="8"/>
      <c r="N14884" s="8" t="s">
        <v>101</v>
      </c>
      <c r="O14884" s="8" t="s">
        <v>102</v>
      </c>
      <c r="P14884" s="8" t="s">
        <v>701</v>
      </c>
      <c r="Q14884" s="14">
        <v>5.401270012372442</v>
      </c>
      <c r="R14884" s="10">
        <v>104860</v>
      </c>
      <c r="S14884" s="8" t="s">
        <v>84</v>
      </c>
      <c r="T14884" s="11">
        <v>82.216899999999995</v>
      </c>
      <c r="U14884" s="14">
        <v>19413.952600000001</v>
      </c>
      <c r="V14884" s="14">
        <v>19.413952600000002</v>
      </c>
      <c r="W14884" s="8" t="s">
        <v>626</v>
      </c>
      <c r="X14884" s="10">
        <v>8621264.1339999996</v>
      </c>
      <c r="Y14884" s="8"/>
      <c r="Z14884" s="8" t="s">
        <v>684</v>
      </c>
      <c r="AA14884" s="8"/>
      <c r="AB14884" s="8"/>
      <c r="AC14884" s="8"/>
      <c r="AD14884" s="8"/>
      <c r="AE14884" s="8" t="s">
        <v>342</v>
      </c>
      <c r="AF14884" s="8"/>
      <c r="AG14884" s="8"/>
      <c r="AH14884" s="8" t="s">
        <v>204</v>
      </c>
      <c r="AI14884" s="8"/>
      <c r="AJ14884" s="8" t="s">
        <v>31</v>
      </c>
      <c r="AK14884" s="8" t="s">
        <v>31</v>
      </c>
      <c r="AL14884" s="8"/>
      <c r="AM14884" s="15"/>
      <c r="AN14884" s="10">
        <v>97696.220848304874</v>
      </c>
      <c r="AO14884" s="10">
        <f t="shared" ref="AO14884:AO14947" si="608">R14884-AN14884</f>
        <v>7163.7791516951256</v>
      </c>
      <c r="AP14884" s="10">
        <v>2300.776943260295</v>
      </c>
      <c r="AQ14884" s="10">
        <f t="shared" si="606"/>
        <v>4863.0022084348311</v>
      </c>
      <c r="AR14884" s="10">
        <v>403264.02847200038</v>
      </c>
      <c r="AS14884" s="10" t="e">
        <f>(AO14884*T14884)+#REF!-AR14884</f>
        <v>#REF!</v>
      </c>
      <c r="AT14884" s="10" t="e">
        <f t="shared" ref="AT14884:AT14889" si="609">X14884-AS14884</f>
        <v>#REF!</v>
      </c>
    </row>
    <row r="14885" spans="1:46" x14ac:dyDescent="0.3">
      <c r="A14885" s="8" t="s">
        <v>828</v>
      </c>
      <c r="B14885" s="8"/>
      <c r="C14885" s="8" t="s">
        <v>342</v>
      </c>
      <c r="D14885" s="8" t="s">
        <v>421</v>
      </c>
      <c r="E14885" s="8"/>
      <c r="F14885" s="8" t="s">
        <v>6103</v>
      </c>
      <c r="G14885" s="12">
        <v>45322</v>
      </c>
      <c r="H14885" s="13" t="s">
        <v>3</v>
      </c>
      <c r="I14885" s="8" t="str">
        <f t="shared" si="607"/>
        <v>January</v>
      </c>
      <c r="J14885" s="8"/>
      <c r="K14885" s="8" t="s">
        <v>812</v>
      </c>
      <c r="L14885" s="8"/>
      <c r="M14885" s="8"/>
      <c r="N14885" s="8" t="s">
        <v>101</v>
      </c>
      <c r="O14885" s="8" t="s">
        <v>102</v>
      </c>
      <c r="P14885" s="8" t="s">
        <v>736</v>
      </c>
      <c r="Q14885" s="14">
        <v>3.9021419968062196</v>
      </c>
      <c r="R14885" s="10">
        <v>78588</v>
      </c>
      <c r="S14885" s="8" t="s">
        <v>84</v>
      </c>
      <c r="T14885" s="11">
        <v>82.216899999999995</v>
      </c>
      <c r="U14885" s="14">
        <v>20139.707900000001</v>
      </c>
      <c r="V14885" s="14">
        <v>20.139707900000001</v>
      </c>
      <c r="W14885" s="8" t="s">
        <v>626</v>
      </c>
      <c r="X14885" s="10">
        <v>6461261.7371999994</v>
      </c>
      <c r="Y14885" s="8"/>
      <c r="Z14885" s="8" t="s">
        <v>354</v>
      </c>
      <c r="AA14885" s="8"/>
      <c r="AB14885" s="8"/>
      <c r="AC14885" s="8"/>
      <c r="AD14885" s="8"/>
      <c r="AE14885" s="8" t="s">
        <v>342</v>
      </c>
      <c r="AF14885" s="8"/>
      <c r="AG14885" s="8"/>
      <c r="AH14885" s="8" t="s">
        <v>204</v>
      </c>
      <c r="AI14885" s="8"/>
      <c r="AJ14885" s="8" t="s">
        <v>28</v>
      </c>
      <c r="AK14885" s="8" t="s">
        <v>611</v>
      </c>
      <c r="AL14885" s="8"/>
      <c r="AM14885" s="15"/>
      <c r="AN14885" s="10">
        <v>52527.242763918417</v>
      </c>
      <c r="AO14885" s="10">
        <f t="shared" si="608"/>
        <v>26060.757236081583</v>
      </c>
      <c r="AP14885" s="10">
        <v>1724.3320466997905</v>
      </c>
      <c r="AQ14885" s="10">
        <f t="shared" si="606"/>
        <v>24336.425189381793</v>
      </c>
      <c r="AR14885" s="10">
        <v>2042780.8294560004</v>
      </c>
      <c r="AS14885" s="10" t="e">
        <f>(AO14885*T14885)+#REF!-AR14885</f>
        <v>#REF!</v>
      </c>
      <c r="AT14885" s="10" t="e">
        <f t="shared" si="609"/>
        <v>#REF!</v>
      </c>
    </row>
    <row r="14886" spans="1:46" x14ac:dyDescent="0.3">
      <c r="A14886" s="8" t="s">
        <v>828</v>
      </c>
      <c r="B14886" s="8"/>
      <c r="C14886" s="8" t="s">
        <v>342</v>
      </c>
      <c r="D14886" s="8" t="s">
        <v>421</v>
      </c>
      <c r="E14886" s="8"/>
      <c r="F14886" s="8" t="s">
        <v>6104</v>
      </c>
      <c r="G14886" s="12">
        <v>45322</v>
      </c>
      <c r="H14886" s="13" t="s">
        <v>3</v>
      </c>
      <c r="I14886" s="8" t="str">
        <f t="shared" si="607"/>
        <v>January</v>
      </c>
      <c r="J14886" s="8"/>
      <c r="K14886" s="8" t="s">
        <v>791</v>
      </c>
      <c r="L14886" s="8"/>
      <c r="M14886" s="8"/>
      <c r="N14886" s="8" t="s">
        <v>101</v>
      </c>
      <c r="O14886" s="8" t="s">
        <v>102</v>
      </c>
      <c r="P14886" s="8" t="s">
        <v>687</v>
      </c>
      <c r="Q14886" s="14">
        <v>3.6830047617928461</v>
      </c>
      <c r="R14886" s="10">
        <v>74608.995999999999</v>
      </c>
      <c r="S14886" s="8" t="s">
        <v>84</v>
      </c>
      <c r="T14886" s="11">
        <v>82.216899999999995</v>
      </c>
      <c r="U14886" s="14">
        <v>20257.643100000001</v>
      </c>
      <c r="V14886" s="14">
        <v>20.257643100000003</v>
      </c>
      <c r="W14886" s="8" t="s">
        <v>626</v>
      </c>
      <c r="X14886" s="10">
        <v>6134120.3632323993</v>
      </c>
      <c r="Y14886" s="8"/>
      <c r="Z14886" s="8" t="s">
        <v>791</v>
      </c>
      <c r="AA14886" s="8"/>
      <c r="AB14886" s="8"/>
      <c r="AC14886" s="8"/>
      <c r="AD14886" s="8"/>
      <c r="AE14886" s="8" t="s">
        <v>342</v>
      </c>
      <c r="AF14886" s="8"/>
      <c r="AG14886" s="8"/>
      <c r="AH14886" s="8" t="s">
        <v>204</v>
      </c>
      <c r="AI14886" s="8"/>
      <c r="AJ14886" s="8" t="s">
        <v>28</v>
      </c>
      <c r="AK14886" s="8" t="s">
        <v>37</v>
      </c>
      <c r="AL14886" s="8"/>
      <c r="AM14886" s="15"/>
      <c r="AN14886" s="10">
        <v>47400.319752988369</v>
      </c>
      <c r="AO14886" s="10">
        <f t="shared" si="608"/>
        <v>27208.67624701163</v>
      </c>
      <c r="AP14886" s="10">
        <v>1637.0270623364445</v>
      </c>
      <c r="AQ14886" s="10">
        <f t="shared" si="606"/>
        <v>25571.649184675185</v>
      </c>
      <c r="AR14886" s="10">
        <v>2146905.4090637998</v>
      </c>
      <c r="AS14886" s="10" t="e">
        <f>(AO14886*T14886)+#REF!-AR14886</f>
        <v>#REF!</v>
      </c>
      <c r="AT14886" s="10" t="e">
        <f t="shared" si="609"/>
        <v>#REF!</v>
      </c>
    </row>
    <row r="14887" spans="1:46" x14ac:dyDescent="0.3">
      <c r="A14887" s="8" t="s">
        <v>828</v>
      </c>
      <c r="B14887" s="8"/>
      <c r="C14887" s="8" t="s">
        <v>342</v>
      </c>
      <c r="D14887" s="8" t="s">
        <v>421</v>
      </c>
      <c r="E14887" s="8"/>
      <c r="F14887" s="8" t="s">
        <v>6105</v>
      </c>
      <c r="G14887" s="12">
        <v>45322</v>
      </c>
      <c r="H14887" s="13" t="s">
        <v>3</v>
      </c>
      <c r="I14887" s="8" t="str">
        <f t="shared" si="607"/>
        <v>January</v>
      </c>
      <c r="J14887" s="8"/>
      <c r="K14887" s="8" t="s">
        <v>788</v>
      </c>
      <c r="L14887" s="8"/>
      <c r="M14887" s="8"/>
      <c r="N14887" s="8" t="s">
        <v>101</v>
      </c>
      <c r="O14887" s="8" t="s">
        <v>102</v>
      </c>
      <c r="P14887" s="8" t="s">
        <v>796</v>
      </c>
      <c r="Q14887" s="14">
        <v>5.4012700039130914</v>
      </c>
      <c r="R14887" s="10">
        <v>109907</v>
      </c>
      <c r="S14887" s="8" t="s">
        <v>84</v>
      </c>
      <c r="T14887" s="11">
        <v>82.216899999999995</v>
      </c>
      <c r="U14887" s="14">
        <v>20348.362499999999</v>
      </c>
      <c r="V14887" s="14">
        <v>20.3483625</v>
      </c>
      <c r="W14887" s="8" t="s">
        <v>626</v>
      </c>
      <c r="X14887" s="10">
        <v>9036212.8282999992</v>
      </c>
      <c r="Y14887" s="8"/>
      <c r="Z14887" s="8" t="s">
        <v>684</v>
      </c>
      <c r="AA14887" s="8"/>
      <c r="AB14887" s="8"/>
      <c r="AC14887" s="8"/>
      <c r="AD14887" s="8"/>
      <c r="AE14887" s="8" t="s">
        <v>342</v>
      </c>
      <c r="AF14887" s="8"/>
      <c r="AG14887" s="8"/>
      <c r="AH14887" s="8" t="s">
        <v>204</v>
      </c>
      <c r="AI14887" s="8"/>
      <c r="AJ14887" s="8" t="s">
        <v>31</v>
      </c>
      <c r="AK14887" s="8" t="s">
        <v>31</v>
      </c>
      <c r="AL14887" s="8"/>
      <c r="AM14887" s="15"/>
      <c r="AN14887" s="10">
        <v>84149.632506626105</v>
      </c>
      <c r="AO14887" s="10">
        <f t="shared" si="608"/>
        <v>25757.367493373895</v>
      </c>
      <c r="AP14887" s="10">
        <v>2411.5152727723557</v>
      </c>
      <c r="AQ14887" s="10">
        <f t="shared" si="606"/>
        <v>23345.85222060154</v>
      </c>
      <c r="AR14887" s="10">
        <v>1957723.1711271994</v>
      </c>
      <c r="AS14887" s="10" t="e">
        <f>(AO14887*T14887)+#REF!-AR14887</f>
        <v>#REF!</v>
      </c>
      <c r="AT14887" s="10" t="e">
        <f t="shared" si="609"/>
        <v>#REF!</v>
      </c>
    </row>
    <row r="14888" spans="1:46" x14ac:dyDescent="0.3">
      <c r="A14888" s="8" t="s">
        <v>828</v>
      </c>
      <c r="B14888" s="8"/>
      <c r="C14888" s="8" t="s">
        <v>342</v>
      </c>
      <c r="D14888" s="8" t="s">
        <v>421</v>
      </c>
      <c r="E14888" s="8"/>
      <c r="F14888" s="8" t="s">
        <v>6106</v>
      </c>
      <c r="G14888" s="12">
        <v>45322</v>
      </c>
      <c r="H14888" s="13" t="s">
        <v>3</v>
      </c>
      <c r="I14888" s="8" t="str">
        <f t="shared" si="607"/>
        <v>January</v>
      </c>
      <c r="J14888" s="8"/>
      <c r="K14888" s="8" t="s">
        <v>818</v>
      </c>
      <c r="L14888" s="8"/>
      <c r="M14888" s="8"/>
      <c r="N14888" s="8" t="s">
        <v>101</v>
      </c>
      <c r="O14888" s="8" t="s">
        <v>102</v>
      </c>
      <c r="P14888" s="8" t="s">
        <v>733</v>
      </c>
      <c r="Q14888" s="14">
        <v>2.4261622964567784</v>
      </c>
      <c r="R14888" s="10">
        <v>50050.74</v>
      </c>
      <c r="S14888" s="8" t="s">
        <v>84</v>
      </c>
      <c r="T14888" s="11">
        <v>82.216899999999995</v>
      </c>
      <c r="U14888" s="14">
        <v>20629.592700000001</v>
      </c>
      <c r="V14888" s="14">
        <v>20.6295927</v>
      </c>
      <c r="W14888" s="8" t="s">
        <v>626</v>
      </c>
      <c r="X14888" s="10">
        <v>4115016.6855059997</v>
      </c>
      <c r="Y14888" s="8"/>
      <c r="Z14888" s="8" t="s">
        <v>195</v>
      </c>
      <c r="AA14888" s="8"/>
      <c r="AB14888" s="8"/>
      <c r="AC14888" s="8"/>
      <c r="AD14888" s="8"/>
      <c r="AE14888" s="8" t="s">
        <v>342</v>
      </c>
      <c r="AF14888" s="8"/>
      <c r="AG14888" s="8"/>
      <c r="AH14888" s="8" t="s">
        <v>204</v>
      </c>
      <c r="AI14888" s="8"/>
      <c r="AJ14888" s="8" t="s">
        <v>94</v>
      </c>
      <c r="AK14888" s="8" t="s">
        <v>38</v>
      </c>
      <c r="AL14888" s="8"/>
      <c r="AM14888" s="15"/>
      <c r="AN14888" s="10">
        <v>29645.166434858424</v>
      </c>
      <c r="AO14888" s="10">
        <f t="shared" si="608"/>
        <v>20405.573565141574</v>
      </c>
      <c r="AP14888" s="10">
        <v>1098.1841368025534</v>
      </c>
      <c r="AQ14888" s="10">
        <f t="shared" si="606"/>
        <v>19307.389428339022</v>
      </c>
      <c r="AR14888" s="10">
        <v>1621327.7917632</v>
      </c>
      <c r="AS14888" s="10" t="e">
        <f>(AO14888*T14888)+#REF!-AR14888</f>
        <v>#REF!</v>
      </c>
      <c r="AT14888" s="10" t="e">
        <f t="shared" si="609"/>
        <v>#REF!</v>
      </c>
    </row>
    <row r="14889" spans="1:46" x14ac:dyDescent="0.3">
      <c r="A14889" s="8" t="s">
        <v>828</v>
      </c>
      <c r="B14889" s="8"/>
      <c r="C14889" s="8" t="s">
        <v>342</v>
      </c>
      <c r="D14889" s="8" t="s">
        <v>421</v>
      </c>
      <c r="E14889" s="8"/>
      <c r="F14889" s="8" t="s">
        <v>6107</v>
      </c>
      <c r="G14889" s="12">
        <v>45322</v>
      </c>
      <c r="H14889" s="13" t="s">
        <v>3</v>
      </c>
      <c r="I14889" s="8" t="str">
        <f t="shared" si="607"/>
        <v>January</v>
      </c>
      <c r="J14889" s="8"/>
      <c r="K14889" s="8" t="s">
        <v>6026</v>
      </c>
      <c r="L14889" s="8"/>
      <c r="M14889" s="8"/>
      <c r="N14889" s="8" t="s">
        <v>101</v>
      </c>
      <c r="O14889" s="8" t="s">
        <v>102</v>
      </c>
      <c r="P14889" s="8" t="s">
        <v>699</v>
      </c>
      <c r="Q14889" s="14">
        <v>2.3148300030313251</v>
      </c>
      <c r="R14889" s="10">
        <v>44100</v>
      </c>
      <c r="S14889" s="8" t="s">
        <v>84</v>
      </c>
      <c r="T14889" s="11">
        <v>82.216899999999995</v>
      </c>
      <c r="U14889" s="14">
        <v>19051.075000000001</v>
      </c>
      <c r="V14889" s="14">
        <v>19.051075000000001</v>
      </c>
      <c r="W14889" s="8" t="s">
        <v>626</v>
      </c>
      <c r="X14889" s="10">
        <v>3625765.2899999996</v>
      </c>
      <c r="Y14889" s="8"/>
      <c r="Z14889" s="8" t="s">
        <v>6026</v>
      </c>
      <c r="AA14889" s="8"/>
      <c r="AB14889" s="8"/>
      <c r="AC14889" s="8"/>
      <c r="AD14889" s="8"/>
      <c r="AE14889" s="8" t="s">
        <v>342</v>
      </c>
      <c r="AF14889" s="8"/>
      <c r="AG14889" s="8"/>
      <c r="AH14889" s="8"/>
      <c r="AI14889" s="8"/>
      <c r="AJ14889" s="8" t="s">
        <v>94</v>
      </c>
      <c r="AK14889" s="8" t="s">
        <v>38</v>
      </c>
      <c r="AL14889" s="8"/>
      <c r="AM14889" s="15"/>
      <c r="AN14889" s="10">
        <v>21153.495982312092</v>
      </c>
      <c r="AO14889" s="10">
        <f t="shared" si="608"/>
        <v>22946.504017687908</v>
      </c>
      <c r="AP14889" s="10">
        <v>967.61647146460996</v>
      </c>
      <c r="AQ14889" s="10">
        <f t="shared" si="606"/>
        <v>21978.887546223297</v>
      </c>
      <c r="AR14889" s="10">
        <v>1846377.81006</v>
      </c>
      <c r="AS14889" s="10" t="e">
        <f>(AO14889*T14889)+#REF!-AR14889</f>
        <v>#REF!</v>
      </c>
      <c r="AT14889" s="10" t="e">
        <f t="shared" si="609"/>
        <v>#REF!</v>
      </c>
    </row>
    <row r="14890" spans="1:46" x14ac:dyDescent="0.3">
      <c r="A14890" s="8" t="s">
        <v>828</v>
      </c>
      <c r="B14890" s="8"/>
      <c r="C14890" s="8" t="s">
        <v>342</v>
      </c>
      <c r="D14890" s="8" t="s">
        <v>421</v>
      </c>
      <c r="E14890" s="8"/>
      <c r="F14890" s="8" t="s">
        <v>6110</v>
      </c>
      <c r="G14890" s="12">
        <v>45322</v>
      </c>
      <c r="H14890" s="13" t="s">
        <v>3</v>
      </c>
      <c r="I14890" s="8" t="str">
        <f t="shared" si="607"/>
        <v>January</v>
      </c>
      <c r="J14890" s="8"/>
      <c r="K14890" s="8" t="s">
        <v>790</v>
      </c>
      <c r="L14890" s="8"/>
      <c r="M14890" s="8"/>
      <c r="N14890" s="8" t="s">
        <v>101</v>
      </c>
      <c r="O14890" s="8" t="s">
        <v>102</v>
      </c>
      <c r="P14890" s="8" t="s">
        <v>746</v>
      </c>
      <c r="Q14890" s="14">
        <v>8</v>
      </c>
      <c r="R14890" s="10">
        <v>8</v>
      </c>
      <c r="S14890" s="8" t="s">
        <v>84</v>
      </c>
      <c r="T14890" s="11">
        <v>82.216899999999995</v>
      </c>
      <c r="U14890" s="14">
        <v>1</v>
      </c>
      <c r="V14890" s="14">
        <v>1E-3</v>
      </c>
      <c r="W14890" s="8" t="s">
        <v>626</v>
      </c>
      <c r="X14890" s="10">
        <v>657.73519999999996</v>
      </c>
      <c r="Y14890" s="8"/>
      <c r="Z14890" s="8" t="s">
        <v>392</v>
      </c>
      <c r="AA14890" s="8"/>
      <c r="AB14890" s="8"/>
      <c r="AC14890" s="8"/>
      <c r="AD14890" s="8"/>
      <c r="AE14890" s="8" t="s">
        <v>342</v>
      </c>
      <c r="AF14890" s="8"/>
      <c r="AG14890" s="8"/>
      <c r="AH14890" s="8" t="s">
        <v>320</v>
      </c>
      <c r="AI14890" s="8"/>
      <c r="AJ14890" s="8" t="s">
        <v>248</v>
      </c>
      <c r="AK14890" s="8" t="s">
        <v>325</v>
      </c>
      <c r="AL14890" s="8"/>
      <c r="AM14890" s="15"/>
      <c r="AN14890" s="10">
        <f ca="1">R14890-AO14890</f>
        <v>0</v>
      </c>
      <c r="AO14890" s="10">
        <f t="shared" ca="1" si="608"/>
        <v>8</v>
      </c>
      <c r="AP14890" s="10">
        <v>0.17553133269199273</v>
      </c>
      <c r="AQ14890" s="10">
        <f t="shared" ca="1" si="606"/>
        <v>7.8244686673080075</v>
      </c>
      <c r="AR14890" s="10">
        <v>657.73519999999996</v>
      </c>
      <c r="AS14890" s="10">
        <f ca="1">(AO14890*T14890)+#REF!-AR14890</f>
        <v>0</v>
      </c>
      <c r="AT14890" s="10"/>
    </row>
    <row r="14891" spans="1:46" x14ac:dyDescent="0.3">
      <c r="A14891" s="8" t="s">
        <v>828</v>
      </c>
      <c r="B14891" s="8"/>
      <c r="C14891" s="8" t="s">
        <v>342</v>
      </c>
      <c r="D14891" s="8" t="s">
        <v>421</v>
      </c>
      <c r="E14891" s="8"/>
      <c r="F14891" s="8" t="s">
        <v>6111</v>
      </c>
      <c r="G14891" s="12">
        <v>45322</v>
      </c>
      <c r="H14891" s="13" t="s">
        <v>3</v>
      </c>
      <c r="I14891" s="8" t="str">
        <f t="shared" si="607"/>
        <v>January</v>
      </c>
      <c r="J14891" s="8"/>
      <c r="K14891" s="8" t="s">
        <v>790</v>
      </c>
      <c r="L14891" s="8"/>
      <c r="M14891" s="8"/>
      <c r="N14891" s="8" t="s">
        <v>101</v>
      </c>
      <c r="O14891" s="8" t="s">
        <v>102</v>
      </c>
      <c r="P14891" s="8" t="s">
        <v>682</v>
      </c>
      <c r="Q14891" s="14">
        <v>6</v>
      </c>
      <c r="R14891" s="10">
        <v>114</v>
      </c>
      <c r="S14891" s="8" t="s">
        <v>84</v>
      </c>
      <c r="T14891" s="11">
        <v>82.216899999999995</v>
      </c>
      <c r="U14891" s="14">
        <v>19</v>
      </c>
      <c r="V14891" s="14">
        <v>1.9E-2</v>
      </c>
      <c r="W14891" s="8" t="s">
        <v>626</v>
      </c>
      <c r="X14891" s="10">
        <v>9372.7266</v>
      </c>
      <c r="Y14891" s="8"/>
      <c r="Z14891" s="8" t="s">
        <v>392</v>
      </c>
      <c r="AA14891" s="8"/>
      <c r="AB14891" s="8"/>
      <c r="AC14891" s="8"/>
      <c r="AD14891" s="8"/>
      <c r="AE14891" s="8" t="s">
        <v>342</v>
      </c>
      <c r="AF14891" s="8"/>
      <c r="AG14891" s="8"/>
      <c r="AH14891" s="8" t="s">
        <v>320</v>
      </c>
      <c r="AI14891" s="8"/>
      <c r="AJ14891" s="8" t="s">
        <v>248</v>
      </c>
      <c r="AK14891" s="8" t="s">
        <v>325</v>
      </c>
      <c r="AL14891" s="8"/>
      <c r="AM14891" s="15"/>
      <c r="AN14891" s="10">
        <f ca="1">R14891-AO14891</f>
        <v>0</v>
      </c>
      <c r="AO14891" s="10">
        <f t="shared" ca="1" si="608"/>
        <v>114</v>
      </c>
      <c r="AP14891" s="10">
        <v>2.5013214908608963</v>
      </c>
      <c r="AQ14891" s="10">
        <f t="shared" ca="1" si="606"/>
        <v>111.4986785091391</v>
      </c>
      <c r="AR14891" s="10">
        <v>9372.7266</v>
      </c>
      <c r="AS14891" s="10">
        <f ca="1">(AO14891*T14891)+#REF!-AR14891</f>
        <v>0</v>
      </c>
      <c r="AT14891" s="10"/>
    </row>
    <row r="14892" spans="1:46" x14ac:dyDescent="0.3">
      <c r="A14892" s="8" t="s">
        <v>828</v>
      </c>
      <c r="B14892" s="8"/>
      <c r="C14892" s="8" t="s">
        <v>342</v>
      </c>
      <c r="D14892" s="8" t="s">
        <v>421</v>
      </c>
      <c r="E14892" s="8"/>
      <c r="F14892" s="8" t="s">
        <v>6112</v>
      </c>
      <c r="G14892" s="12">
        <v>45322</v>
      </c>
      <c r="H14892" s="13" t="s">
        <v>3</v>
      </c>
      <c r="I14892" s="8" t="str">
        <f t="shared" si="607"/>
        <v>January</v>
      </c>
      <c r="J14892" s="8"/>
      <c r="K14892" s="8" t="s">
        <v>807</v>
      </c>
      <c r="L14892" s="8"/>
      <c r="M14892" s="8"/>
      <c r="N14892" s="8" t="s">
        <v>101</v>
      </c>
      <c r="O14892" s="8" t="s">
        <v>102</v>
      </c>
      <c r="P14892" s="8" t="s">
        <v>719</v>
      </c>
      <c r="Q14892" s="14">
        <v>4.0089104389093508</v>
      </c>
      <c r="R14892" s="10">
        <v>9983.18</v>
      </c>
      <c r="S14892" s="8" t="s">
        <v>84</v>
      </c>
      <c r="T14892" s="11">
        <v>82.216899999999995</v>
      </c>
      <c r="U14892" s="14">
        <v>2490.2476999999999</v>
      </c>
      <c r="V14892" s="14">
        <v>2.4902476999999998</v>
      </c>
      <c r="W14892" s="8" t="s">
        <v>626</v>
      </c>
      <c r="X14892" s="10">
        <v>820786.11174199998</v>
      </c>
      <c r="Y14892" s="8"/>
      <c r="Z14892" s="8" t="s">
        <v>688</v>
      </c>
      <c r="AA14892" s="8"/>
      <c r="AB14892" s="8"/>
      <c r="AC14892" s="8"/>
      <c r="AD14892" s="8"/>
      <c r="AE14892" s="8" t="s">
        <v>342</v>
      </c>
      <c r="AF14892" s="8"/>
      <c r="AG14892" s="8"/>
      <c r="AH14892" s="8" t="s">
        <v>204</v>
      </c>
      <c r="AI14892" s="8"/>
      <c r="AJ14892" s="8" t="s">
        <v>35</v>
      </c>
      <c r="AK14892" s="8" t="s">
        <v>325</v>
      </c>
      <c r="AL14892" s="8"/>
      <c r="AM14892" s="15"/>
      <c r="AN14892" s="10">
        <v>5656.0780657692985</v>
      </c>
      <c r="AO14892" s="10">
        <f t="shared" si="608"/>
        <v>4327.1019342307018</v>
      </c>
      <c r="AP14892" s="10">
        <v>219.045111238006</v>
      </c>
      <c r="AQ14892" s="10">
        <f t="shared" si="606"/>
        <v>4108.0568229926957</v>
      </c>
      <c r="AR14892" s="10">
        <v>345008.75067560002</v>
      </c>
      <c r="AS14892" s="10" t="e">
        <f>(AO14892*T14892)+#REF!-AR14892</f>
        <v>#REF!</v>
      </c>
      <c r="AT14892" s="10" t="e">
        <f t="shared" ref="AT14892:AT14909" si="610">X14892-AS14892</f>
        <v>#REF!</v>
      </c>
    </row>
    <row r="14893" spans="1:46" x14ac:dyDescent="0.3">
      <c r="A14893" s="8" t="s">
        <v>828</v>
      </c>
      <c r="B14893" s="8"/>
      <c r="C14893" s="8" t="s">
        <v>342</v>
      </c>
      <c r="D14893" s="8" t="s">
        <v>421</v>
      </c>
      <c r="E14893" s="8"/>
      <c r="F14893" s="8" t="s">
        <v>6113</v>
      </c>
      <c r="G14893" s="12">
        <v>45322</v>
      </c>
      <c r="H14893" s="13" t="s">
        <v>3</v>
      </c>
      <c r="I14893" s="8" t="str">
        <f t="shared" si="607"/>
        <v>January</v>
      </c>
      <c r="J14893" s="8"/>
      <c r="K14893" s="8" t="s">
        <v>714</v>
      </c>
      <c r="L14893" s="8"/>
      <c r="M14893" s="8"/>
      <c r="N14893" s="8" t="s">
        <v>101</v>
      </c>
      <c r="O14893" s="8" t="s">
        <v>102</v>
      </c>
      <c r="P14893" s="8" t="s">
        <v>713</v>
      </c>
      <c r="Q14893" s="14">
        <v>4.6737520108418575</v>
      </c>
      <c r="R14893" s="10">
        <v>41308.199999999997</v>
      </c>
      <c r="S14893" s="8" t="s">
        <v>84</v>
      </c>
      <c r="T14893" s="11">
        <v>82.216899999999995</v>
      </c>
      <c r="U14893" s="14">
        <v>8838.3379999999997</v>
      </c>
      <c r="V14893" s="14">
        <v>8.8383380000000002</v>
      </c>
      <c r="W14893" s="8" t="s">
        <v>626</v>
      </c>
      <c r="X14893" s="10">
        <v>3396232.1485799998</v>
      </c>
      <c r="Y14893" s="8"/>
      <c r="Z14893" s="8" t="s">
        <v>714</v>
      </c>
      <c r="AA14893" s="8"/>
      <c r="AB14893" s="8"/>
      <c r="AC14893" s="8"/>
      <c r="AD14893" s="8"/>
      <c r="AE14893" s="8" t="s">
        <v>342</v>
      </c>
      <c r="AF14893" s="8"/>
      <c r="AG14893" s="8"/>
      <c r="AH14893" s="8" t="s">
        <v>204</v>
      </c>
      <c r="AI14893" s="8"/>
      <c r="AJ14893" s="8" t="s">
        <v>28</v>
      </c>
      <c r="AK14893" s="8" t="s">
        <v>611</v>
      </c>
      <c r="AL14893" s="8"/>
      <c r="AM14893" s="15"/>
      <c r="AN14893" s="10">
        <v>25925.49004106981</v>
      </c>
      <c r="AO14893" s="10">
        <f t="shared" si="608"/>
        <v>15382.709958930187</v>
      </c>
      <c r="AP14893" s="10">
        <v>906.3604246384217</v>
      </c>
      <c r="AQ14893" s="10">
        <f t="shared" si="606"/>
        <v>14476.349534291765</v>
      </c>
      <c r="AR14893" s="10">
        <v>1215434.5901545498</v>
      </c>
      <c r="AS14893" s="10" t="e">
        <f>(AO14893*T14893)+#REF!-AR14893</f>
        <v>#REF!</v>
      </c>
      <c r="AT14893" s="10" t="e">
        <f t="shared" si="610"/>
        <v>#REF!</v>
      </c>
    </row>
    <row r="14894" spans="1:46" x14ac:dyDescent="0.3">
      <c r="A14894" s="8" t="s">
        <v>828</v>
      </c>
      <c r="B14894" s="8"/>
      <c r="C14894" s="8" t="s">
        <v>342</v>
      </c>
      <c r="D14894" s="8" t="s">
        <v>421</v>
      </c>
      <c r="E14894" s="8"/>
      <c r="F14894" s="8" t="s">
        <v>6114</v>
      </c>
      <c r="G14894" s="12">
        <v>45322</v>
      </c>
      <c r="H14894" s="13" t="s">
        <v>3</v>
      </c>
      <c r="I14894" s="8" t="str">
        <f t="shared" si="607"/>
        <v>January</v>
      </c>
      <c r="J14894" s="8"/>
      <c r="K14894" s="8" t="s">
        <v>714</v>
      </c>
      <c r="L14894" s="8"/>
      <c r="M14894" s="8"/>
      <c r="N14894" s="8" t="s">
        <v>101</v>
      </c>
      <c r="O14894" s="8" t="s">
        <v>102</v>
      </c>
      <c r="P14894" s="8" t="s">
        <v>685</v>
      </c>
      <c r="Q14894" s="14">
        <v>2.2927839954671665</v>
      </c>
      <c r="R14894" s="10">
        <v>20347.599999999999</v>
      </c>
      <c r="S14894" s="8" t="s">
        <v>84</v>
      </c>
      <c r="T14894" s="11">
        <v>82.216899999999995</v>
      </c>
      <c r="U14894" s="14">
        <v>8874.6257999999998</v>
      </c>
      <c r="V14894" s="14">
        <v>8.8746258000000005</v>
      </c>
      <c r="W14894" s="8" t="s">
        <v>626</v>
      </c>
      <c r="X14894" s="10">
        <v>1672916.5944399999</v>
      </c>
      <c r="Y14894" s="8"/>
      <c r="Z14894" s="8" t="s">
        <v>714</v>
      </c>
      <c r="AA14894" s="8"/>
      <c r="AB14894" s="8"/>
      <c r="AC14894" s="8"/>
      <c r="AD14894" s="8"/>
      <c r="AE14894" s="8" t="s">
        <v>342</v>
      </c>
      <c r="AF14894" s="8"/>
      <c r="AG14894" s="8"/>
      <c r="AH14894" s="8" t="s">
        <v>204</v>
      </c>
      <c r="AI14894" s="8"/>
      <c r="AJ14894" s="8" t="s">
        <v>94</v>
      </c>
      <c r="AK14894" s="8" t="s">
        <v>38</v>
      </c>
      <c r="AL14894" s="8"/>
      <c r="AM14894" s="15"/>
      <c r="AN14894" s="10">
        <v>20509.254419004486</v>
      </c>
      <c r="AO14894" s="10">
        <f t="shared" si="608"/>
        <v>-161.65441900448786</v>
      </c>
      <c r="AP14894" s="10">
        <v>446.45516813544884</v>
      </c>
      <c r="AQ14894" s="10">
        <f t="shared" si="606"/>
        <v>-608.10958713993671</v>
      </c>
      <c r="AR14894" s="10">
        <v>401499.98266559991</v>
      </c>
      <c r="AS14894" s="10" t="e">
        <f>(AO14894*T14894)+#REF!-AR14894</f>
        <v>#REF!</v>
      </c>
      <c r="AT14894" s="10" t="e">
        <f t="shared" si="610"/>
        <v>#REF!</v>
      </c>
    </row>
    <row r="14895" spans="1:46" x14ac:dyDescent="0.3">
      <c r="A14895" s="8" t="s">
        <v>828</v>
      </c>
      <c r="B14895" s="8"/>
      <c r="C14895" s="8" t="s">
        <v>342</v>
      </c>
      <c r="D14895" s="8" t="s">
        <v>421</v>
      </c>
      <c r="E14895" s="8"/>
      <c r="F14895" s="8" t="s">
        <v>6115</v>
      </c>
      <c r="G14895" s="12">
        <v>45322</v>
      </c>
      <c r="H14895" s="13" t="s">
        <v>3</v>
      </c>
      <c r="I14895" s="8" t="str">
        <f t="shared" si="607"/>
        <v>January</v>
      </c>
      <c r="J14895" s="8"/>
      <c r="K14895" s="8" t="s">
        <v>6016</v>
      </c>
      <c r="L14895" s="8"/>
      <c r="M14895" s="8"/>
      <c r="N14895" s="8" t="s">
        <v>101</v>
      </c>
      <c r="O14895" s="8" t="s">
        <v>102</v>
      </c>
      <c r="P14895" s="8" t="s">
        <v>721</v>
      </c>
      <c r="Q14895" s="14">
        <v>2.3809679943321242</v>
      </c>
      <c r="R14895" s="10">
        <v>49161.599999999999</v>
      </c>
      <c r="S14895" s="8" t="s">
        <v>84</v>
      </c>
      <c r="T14895" s="11">
        <v>82.216899999999995</v>
      </c>
      <c r="U14895" s="14">
        <v>20647.7366</v>
      </c>
      <c r="V14895" s="14">
        <v>20.647736600000002</v>
      </c>
      <c r="W14895" s="8" t="s">
        <v>626</v>
      </c>
      <c r="X14895" s="10">
        <v>4041914.3510399996</v>
      </c>
      <c r="Y14895" s="8"/>
      <c r="Z14895" s="8" t="s">
        <v>6017</v>
      </c>
      <c r="AA14895" s="8"/>
      <c r="AB14895" s="8"/>
      <c r="AC14895" s="8"/>
      <c r="AD14895" s="8"/>
      <c r="AE14895" s="8" t="s">
        <v>342</v>
      </c>
      <c r="AF14895" s="8"/>
      <c r="AG14895" s="8"/>
      <c r="AH14895" s="8" t="s">
        <v>204</v>
      </c>
      <c r="AI14895" s="8"/>
      <c r="AJ14895" s="8" t="s">
        <v>94</v>
      </c>
      <c r="AK14895" s="8" t="s">
        <v>38</v>
      </c>
      <c r="AL14895" s="8"/>
      <c r="AM14895" s="15"/>
      <c r="AN14895" s="10">
        <v>28541.160879893083</v>
      </c>
      <c r="AO14895" s="10">
        <f t="shared" si="608"/>
        <v>20620.439120106916</v>
      </c>
      <c r="AP14895" s="10">
        <v>1078.6751456588338</v>
      </c>
      <c r="AQ14895" s="10">
        <f t="shared" si="606"/>
        <v>19541.76397444808</v>
      </c>
      <c r="AR14895" s="10">
        <v>1641092.0767879996</v>
      </c>
      <c r="AS14895" s="10" t="e">
        <f>(AO14895*T14895)+#REF!-AR14895</f>
        <v>#REF!</v>
      </c>
      <c r="AT14895" s="10" t="e">
        <f t="shared" si="610"/>
        <v>#REF!</v>
      </c>
    </row>
    <row r="14896" spans="1:46" x14ac:dyDescent="0.3">
      <c r="A14896" s="8" t="s">
        <v>828</v>
      </c>
      <c r="B14896" s="8"/>
      <c r="C14896" s="8" t="s">
        <v>342</v>
      </c>
      <c r="D14896" s="8" t="s">
        <v>421</v>
      </c>
      <c r="E14896" s="8"/>
      <c r="F14896" s="8" t="s">
        <v>6116</v>
      </c>
      <c r="G14896" s="12">
        <v>45322</v>
      </c>
      <c r="H14896" s="13" t="s">
        <v>3</v>
      </c>
      <c r="I14896" s="8" t="str">
        <f t="shared" si="607"/>
        <v>January</v>
      </c>
      <c r="J14896" s="8"/>
      <c r="K14896" s="8" t="s">
        <v>814</v>
      </c>
      <c r="L14896" s="8"/>
      <c r="M14896" s="8"/>
      <c r="N14896" s="8" t="s">
        <v>101</v>
      </c>
      <c r="O14896" s="8" t="s">
        <v>102</v>
      </c>
      <c r="P14896" s="8" t="s">
        <v>735</v>
      </c>
      <c r="Q14896" s="14">
        <v>2.2927840058012769</v>
      </c>
      <c r="R14896" s="10">
        <v>14534</v>
      </c>
      <c r="S14896" s="8" t="s">
        <v>84</v>
      </c>
      <c r="T14896" s="11">
        <v>82.216899999999995</v>
      </c>
      <c r="U14896" s="14">
        <v>6339.0183999999999</v>
      </c>
      <c r="V14896" s="14">
        <v>6.3390183999999996</v>
      </c>
      <c r="W14896" s="8" t="s">
        <v>626</v>
      </c>
      <c r="X14896" s="10">
        <v>1194940.4246</v>
      </c>
      <c r="Y14896" s="8"/>
      <c r="Z14896" s="8" t="s">
        <v>686</v>
      </c>
      <c r="AA14896" s="8"/>
      <c r="AB14896" s="8"/>
      <c r="AC14896" s="8"/>
      <c r="AD14896" s="8"/>
      <c r="AE14896" s="8" t="s">
        <v>342</v>
      </c>
      <c r="AF14896" s="8"/>
      <c r="AG14896" s="8"/>
      <c r="AH14896" s="8" t="s">
        <v>204</v>
      </c>
      <c r="AI14896" s="8"/>
      <c r="AJ14896" s="8" t="s">
        <v>94</v>
      </c>
      <c r="AK14896" s="8" t="s">
        <v>38</v>
      </c>
      <c r="AL14896" s="8"/>
      <c r="AM14896" s="15"/>
      <c r="AN14896" s="10">
        <v>8974.0793561677983</v>
      </c>
      <c r="AO14896" s="10">
        <f t="shared" si="608"/>
        <v>5559.9206438322017</v>
      </c>
      <c r="AP14896" s="10">
        <v>318.89654866817779</v>
      </c>
      <c r="AQ14896" s="10">
        <f t="shared" si="606"/>
        <v>5241.0240951640235</v>
      </c>
      <c r="AR14896" s="10">
        <v>440059.79098249989</v>
      </c>
      <c r="AS14896" s="10" t="e">
        <f>(AO14896*T14896)+#REF!-AR14896</f>
        <v>#REF!</v>
      </c>
      <c r="AT14896" s="10" t="e">
        <f t="shared" si="610"/>
        <v>#REF!</v>
      </c>
    </row>
    <row r="14897" spans="1:46" x14ac:dyDescent="0.3">
      <c r="A14897" s="8" t="s">
        <v>828</v>
      </c>
      <c r="B14897" s="8"/>
      <c r="C14897" s="8" t="s">
        <v>342</v>
      </c>
      <c r="D14897" s="8" t="s">
        <v>421</v>
      </c>
      <c r="E14897" s="8"/>
      <c r="F14897" s="8" t="s">
        <v>6117</v>
      </c>
      <c r="G14897" s="12">
        <v>45322</v>
      </c>
      <c r="H14897" s="13" t="s">
        <v>3</v>
      </c>
      <c r="I14897" s="8" t="str">
        <f t="shared" si="607"/>
        <v>January</v>
      </c>
      <c r="J14897" s="8"/>
      <c r="K14897" s="8" t="s">
        <v>814</v>
      </c>
      <c r="L14897" s="8"/>
      <c r="M14897" s="8"/>
      <c r="N14897" s="8" t="s">
        <v>101</v>
      </c>
      <c r="O14897" s="8" t="s">
        <v>102</v>
      </c>
      <c r="P14897" s="8" t="s">
        <v>687</v>
      </c>
      <c r="Q14897" s="14">
        <v>3.7257740164739102</v>
      </c>
      <c r="R14897" s="10">
        <v>25654.2</v>
      </c>
      <c r="S14897" s="8" t="s">
        <v>84</v>
      </c>
      <c r="T14897" s="11">
        <v>82.216899999999995</v>
      </c>
      <c r="U14897" s="14">
        <v>6885.6027999999997</v>
      </c>
      <c r="V14897" s="14">
        <v>6.8856028</v>
      </c>
      <c r="W14897" s="8" t="s">
        <v>626</v>
      </c>
      <c r="X14897" s="10">
        <v>2109208.7959799999</v>
      </c>
      <c r="Y14897" s="8"/>
      <c r="Z14897" s="8" t="s">
        <v>686</v>
      </c>
      <c r="AA14897" s="8"/>
      <c r="AB14897" s="8"/>
      <c r="AC14897" s="8"/>
      <c r="AD14897" s="8"/>
      <c r="AE14897" s="8" t="s">
        <v>342</v>
      </c>
      <c r="AF14897" s="8"/>
      <c r="AG14897" s="8"/>
      <c r="AH14897" s="8" t="s">
        <v>204</v>
      </c>
      <c r="AI14897" s="8"/>
      <c r="AJ14897" s="8" t="s">
        <v>28</v>
      </c>
      <c r="AK14897" s="8" t="s">
        <v>37</v>
      </c>
      <c r="AL14897" s="8"/>
      <c r="AM14897" s="15"/>
      <c r="AN14897" s="10">
        <v>17341.421486357387</v>
      </c>
      <c r="AO14897" s="10">
        <f t="shared" si="608"/>
        <v>8312.7785136426137</v>
      </c>
      <c r="AP14897" s="10">
        <v>562.8894893933649</v>
      </c>
      <c r="AQ14897" s="10">
        <f t="shared" si="606"/>
        <v>7749.8890242492489</v>
      </c>
      <c r="AR14897" s="10">
        <v>650484.98489039985</v>
      </c>
      <c r="AS14897" s="10" t="e">
        <f>(AO14897*T14897)+#REF!-AR14897</f>
        <v>#REF!</v>
      </c>
      <c r="AT14897" s="10" t="e">
        <f t="shared" si="610"/>
        <v>#REF!</v>
      </c>
    </row>
    <row r="14898" spans="1:46" x14ac:dyDescent="0.3">
      <c r="A14898" s="8" t="s">
        <v>828</v>
      </c>
      <c r="B14898" s="8"/>
      <c r="C14898" s="8" t="s">
        <v>342</v>
      </c>
      <c r="D14898" s="8" t="s">
        <v>421</v>
      </c>
      <c r="E14898" s="8"/>
      <c r="F14898" s="8" t="s">
        <v>6118</v>
      </c>
      <c r="G14898" s="12">
        <v>45322</v>
      </c>
      <c r="H14898" s="13" t="s">
        <v>3</v>
      </c>
      <c r="I14898" s="8" t="str">
        <f t="shared" si="607"/>
        <v>January</v>
      </c>
      <c r="J14898" s="8"/>
      <c r="K14898" s="8" t="s">
        <v>814</v>
      </c>
      <c r="L14898" s="8"/>
      <c r="M14898" s="8"/>
      <c r="N14898" s="8" t="s">
        <v>101</v>
      </c>
      <c r="O14898" s="8" t="s">
        <v>102</v>
      </c>
      <c r="P14898" s="8" t="s">
        <v>775</v>
      </c>
      <c r="Q14898" s="14">
        <v>3.1084859900046098</v>
      </c>
      <c r="R14898" s="10">
        <v>16356</v>
      </c>
      <c r="S14898" s="8" t="s">
        <v>84</v>
      </c>
      <c r="T14898" s="11">
        <v>82.216899999999995</v>
      </c>
      <c r="U14898" s="14">
        <v>5261.7254999999996</v>
      </c>
      <c r="V14898" s="14">
        <v>5.2617254999999998</v>
      </c>
      <c r="W14898" s="8" t="s">
        <v>626</v>
      </c>
      <c r="X14898" s="10">
        <v>1344739.6163999999</v>
      </c>
      <c r="Y14898" s="8"/>
      <c r="Z14898" s="8" t="s">
        <v>686</v>
      </c>
      <c r="AA14898" s="8"/>
      <c r="AB14898" s="8"/>
      <c r="AC14898" s="8"/>
      <c r="AD14898" s="8"/>
      <c r="AE14898" s="8" t="s">
        <v>342</v>
      </c>
      <c r="AF14898" s="8"/>
      <c r="AG14898" s="8"/>
      <c r="AH14898" s="8" t="s">
        <v>204</v>
      </c>
      <c r="AI14898" s="8"/>
      <c r="AJ14898" s="8" t="s">
        <v>28</v>
      </c>
      <c r="AK14898" s="8" t="s">
        <v>37</v>
      </c>
      <c r="AL14898" s="8"/>
      <c r="AM14898" s="15"/>
      <c r="AN14898" s="10">
        <v>10713.13450799653</v>
      </c>
      <c r="AO14898" s="10">
        <f t="shared" si="608"/>
        <v>5642.8654920034696</v>
      </c>
      <c r="AP14898" s="10">
        <v>358.87380968877915</v>
      </c>
      <c r="AQ14898" s="10">
        <f t="shared" si="606"/>
        <v>5283.9916823146905</v>
      </c>
      <c r="AR14898" s="10">
        <v>443573.33020399994</v>
      </c>
      <c r="AS14898" s="10" t="e">
        <f>(AO14898*T14898)+#REF!-AR14898</f>
        <v>#REF!</v>
      </c>
      <c r="AT14898" s="10" t="e">
        <f t="shared" si="610"/>
        <v>#REF!</v>
      </c>
    </row>
    <row r="14899" spans="1:46" x14ac:dyDescent="0.3">
      <c r="A14899" s="8" t="s">
        <v>828</v>
      </c>
      <c r="B14899" s="8"/>
      <c r="C14899" s="8" t="s">
        <v>342</v>
      </c>
      <c r="D14899" s="8" t="s">
        <v>421</v>
      </c>
      <c r="E14899" s="8"/>
      <c r="F14899" s="8" t="s">
        <v>6119</v>
      </c>
      <c r="G14899" s="12">
        <v>45322</v>
      </c>
      <c r="H14899" s="13" t="s">
        <v>3</v>
      </c>
      <c r="I14899" s="8" t="str">
        <f t="shared" si="607"/>
        <v>January</v>
      </c>
      <c r="J14899" s="8"/>
      <c r="K14899" s="8" t="s">
        <v>759</v>
      </c>
      <c r="L14899" s="8"/>
      <c r="M14899" s="8"/>
      <c r="N14899" s="8" t="s">
        <v>101</v>
      </c>
      <c r="O14899" s="8" t="s">
        <v>102</v>
      </c>
      <c r="P14899" s="8" t="s">
        <v>735</v>
      </c>
      <c r="Q14899" s="14">
        <v>2.6923981416481451</v>
      </c>
      <c r="R14899" s="10">
        <v>24584.039999999997</v>
      </c>
      <c r="S14899" s="8" t="s">
        <v>84</v>
      </c>
      <c r="T14899" s="11">
        <v>82.216899999999995</v>
      </c>
      <c r="U14899" s="14">
        <v>9130.9081000000006</v>
      </c>
      <c r="V14899" s="14">
        <v>9.130908100000001</v>
      </c>
      <c r="W14899" s="8" t="s">
        <v>626</v>
      </c>
      <c r="X14899" s="10">
        <v>2021223.5582759997</v>
      </c>
      <c r="Y14899" s="8"/>
      <c r="Z14899" s="8" t="s">
        <v>759</v>
      </c>
      <c r="AA14899" s="8"/>
      <c r="AB14899" s="8"/>
      <c r="AC14899" s="8"/>
      <c r="AD14899" s="8"/>
      <c r="AE14899" s="8" t="s">
        <v>342</v>
      </c>
      <c r="AF14899" s="8"/>
      <c r="AG14899" s="8"/>
      <c r="AH14899" s="8" t="s">
        <v>204</v>
      </c>
      <c r="AI14899" s="8"/>
      <c r="AJ14899" s="8" t="s">
        <v>94</v>
      </c>
      <c r="AK14899" s="8" t="s">
        <v>38</v>
      </c>
      <c r="AL14899" s="8"/>
      <c r="AM14899" s="15"/>
      <c r="AN14899" s="10">
        <v>14831.403282843919</v>
      </c>
      <c r="AO14899" s="10">
        <f t="shared" si="608"/>
        <v>9752.6367171560778</v>
      </c>
      <c r="AP14899" s="10">
        <v>539.40866301915707</v>
      </c>
      <c r="AQ14899" s="10">
        <f t="shared" si="606"/>
        <v>9213.22805413692</v>
      </c>
      <c r="AR14899" s="10">
        <v>773637.18609899993</v>
      </c>
      <c r="AS14899" s="10" t="e">
        <f>(AO14899*T14899)+#REF!-AR14899</f>
        <v>#REF!</v>
      </c>
      <c r="AT14899" s="10" t="e">
        <f t="shared" si="610"/>
        <v>#REF!</v>
      </c>
    </row>
    <row r="14900" spans="1:46" x14ac:dyDescent="0.3">
      <c r="A14900" s="8" t="s">
        <v>828</v>
      </c>
      <c r="B14900" s="8"/>
      <c r="C14900" s="8" t="s">
        <v>342</v>
      </c>
      <c r="D14900" s="8" t="s">
        <v>421</v>
      </c>
      <c r="E14900" s="8"/>
      <c r="F14900" s="8" t="s">
        <v>6120</v>
      </c>
      <c r="G14900" s="12">
        <v>45322</v>
      </c>
      <c r="H14900" s="13" t="s">
        <v>3</v>
      </c>
      <c r="I14900" s="8" t="str">
        <f t="shared" si="607"/>
        <v>January</v>
      </c>
      <c r="J14900" s="8"/>
      <c r="K14900" s="8" t="s">
        <v>788</v>
      </c>
      <c r="L14900" s="8"/>
      <c r="M14900" s="8"/>
      <c r="N14900" s="8" t="s">
        <v>101</v>
      </c>
      <c r="O14900" s="8" t="s">
        <v>102</v>
      </c>
      <c r="P14900" s="8" t="s">
        <v>701</v>
      </c>
      <c r="Q14900" s="14">
        <v>5.4012700057936911</v>
      </c>
      <c r="R14900" s="10">
        <v>108584</v>
      </c>
      <c r="S14900" s="8" t="s">
        <v>84</v>
      </c>
      <c r="T14900" s="11">
        <v>82.216899999999995</v>
      </c>
      <c r="U14900" s="14">
        <v>20103.420099999999</v>
      </c>
      <c r="V14900" s="14">
        <v>20.103420100000001</v>
      </c>
      <c r="W14900" s="8" t="s">
        <v>626</v>
      </c>
      <c r="X14900" s="10">
        <v>8927439.8695999999</v>
      </c>
      <c r="Y14900" s="8"/>
      <c r="Z14900" s="8" t="s">
        <v>684</v>
      </c>
      <c r="AA14900" s="8"/>
      <c r="AB14900" s="8"/>
      <c r="AC14900" s="8"/>
      <c r="AD14900" s="8"/>
      <c r="AE14900" s="8" t="s">
        <v>342</v>
      </c>
      <c r="AF14900" s="8"/>
      <c r="AG14900" s="8"/>
      <c r="AH14900" s="8" t="s">
        <v>204</v>
      </c>
      <c r="AI14900" s="8"/>
      <c r="AJ14900" s="8" t="s">
        <v>31</v>
      </c>
      <c r="AK14900" s="8" t="s">
        <v>31</v>
      </c>
      <c r="AL14900" s="8"/>
      <c r="AM14900" s="15"/>
      <c r="AN14900" s="10">
        <v>82326.631326619943</v>
      </c>
      <c r="AO14900" s="10">
        <f t="shared" si="608"/>
        <v>26257.368673380057</v>
      </c>
      <c r="AP14900" s="10">
        <v>2382.4867786284171</v>
      </c>
      <c r="AQ14900" s="10">
        <f t="shared" si="606"/>
        <v>23874.881894751641</v>
      </c>
      <c r="AR14900" s="10">
        <v>2002297.2278959996</v>
      </c>
      <c r="AS14900" s="10" t="e">
        <f>(AO14900*T14900)+#REF!-AR14900</f>
        <v>#REF!</v>
      </c>
      <c r="AT14900" s="10" t="e">
        <f t="shared" si="610"/>
        <v>#REF!</v>
      </c>
    </row>
    <row r="14901" spans="1:46" x14ac:dyDescent="0.3">
      <c r="A14901" s="8" t="s">
        <v>828</v>
      </c>
      <c r="B14901" s="8"/>
      <c r="C14901" s="8" t="s">
        <v>342</v>
      </c>
      <c r="D14901" s="8" t="s">
        <v>421</v>
      </c>
      <c r="E14901" s="8"/>
      <c r="F14901" s="8" t="s">
        <v>6121</v>
      </c>
      <c r="G14901" s="12">
        <v>45322</v>
      </c>
      <c r="H14901" s="13" t="s">
        <v>3</v>
      </c>
      <c r="I14901" s="8" t="str">
        <f t="shared" si="607"/>
        <v>January</v>
      </c>
      <c r="J14901" s="8"/>
      <c r="K14901" s="8" t="s">
        <v>794</v>
      </c>
      <c r="L14901" s="8"/>
      <c r="M14901" s="8"/>
      <c r="N14901" s="8" t="s">
        <v>101</v>
      </c>
      <c r="O14901" s="8" t="s">
        <v>102</v>
      </c>
      <c r="P14901" s="8" t="s">
        <v>687</v>
      </c>
      <c r="Q14901" s="14">
        <v>3.7257740097102068</v>
      </c>
      <c r="R14901" s="10">
        <v>68411.199999999997</v>
      </c>
      <c r="S14901" s="8" t="s">
        <v>84</v>
      </c>
      <c r="T14901" s="11">
        <v>82.216899999999995</v>
      </c>
      <c r="U14901" s="14">
        <v>18361.607499999998</v>
      </c>
      <c r="V14901" s="14">
        <v>18.361607499999998</v>
      </c>
      <c r="W14901" s="8" t="s">
        <v>626</v>
      </c>
      <c r="X14901" s="10">
        <v>5624556.7892799992</v>
      </c>
      <c r="Y14901" s="8"/>
      <c r="Z14901" s="8" t="s">
        <v>329</v>
      </c>
      <c r="AA14901" s="8"/>
      <c r="AB14901" s="8"/>
      <c r="AC14901" s="8"/>
      <c r="AD14901" s="8"/>
      <c r="AE14901" s="8" t="s">
        <v>342</v>
      </c>
      <c r="AF14901" s="8"/>
      <c r="AG14901" s="8"/>
      <c r="AH14901" s="8" t="s">
        <v>204</v>
      </c>
      <c r="AI14901" s="8"/>
      <c r="AJ14901" s="8" t="s">
        <v>28</v>
      </c>
      <c r="AK14901" s="8" t="s">
        <v>37</v>
      </c>
      <c r="AL14901" s="8"/>
      <c r="AM14901" s="15"/>
      <c r="AN14901" s="10">
        <v>44047.922748714758</v>
      </c>
      <c r="AO14901" s="10">
        <f t="shared" si="608"/>
        <v>24363.277251285239</v>
      </c>
      <c r="AP14901" s="10">
        <v>1501.0386383823065</v>
      </c>
      <c r="AQ14901" s="10">
        <f t="shared" si="606"/>
        <v>22862.238612902933</v>
      </c>
      <c r="AR14901" s="10">
        <v>1919338.4025903998</v>
      </c>
      <c r="AS14901" s="10" t="e">
        <f>(AO14901*T14901)+#REF!-AR14901</f>
        <v>#REF!</v>
      </c>
      <c r="AT14901" s="10" t="e">
        <f t="shared" si="610"/>
        <v>#REF!</v>
      </c>
    </row>
    <row r="14902" spans="1:46" x14ac:dyDescent="0.3">
      <c r="A14902" s="8" t="s">
        <v>828</v>
      </c>
      <c r="B14902" s="8"/>
      <c r="C14902" s="8" t="s">
        <v>342</v>
      </c>
      <c r="D14902" s="8" t="s">
        <v>421</v>
      </c>
      <c r="E14902" s="8"/>
      <c r="F14902" s="8" t="s">
        <v>6122</v>
      </c>
      <c r="G14902" s="12">
        <v>45322</v>
      </c>
      <c r="H14902" s="13" t="s">
        <v>3</v>
      </c>
      <c r="I14902" s="8" t="str">
        <f t="shared" si="607"/>
        <v>January</v>
      </c>
      <c r="J14902" s="8"/>
      <c r="K14902" s="8" t="s">
        <v>802</v>
      </c>
      <c r="L14902" s="8"/>
      <c r="M14902" s="8"/>
      <c r="N14902" s="8" t="s">
        <v>101</v>
      </c>
      <c r="O14902" s="8" t="s">
        <v>102</v>
      </c>
      <c r="P14902" s="8" t="s">
        <v>721</v>
      </c>
      <c r="Q14902" s="14">
        <v>2.2927840564657669</v>
      </c>
      <c r="R14902" s="10">
        <v>2750.8</v>
      </c>
      <c r="S14902" s="8" t="s">
        <v>84</v>
      </c>
      <c r="T14902" s="11">
        <v>82.216899999999995</v>
      </c>
      <c r="U14902" s="14">
        <v>1199.7641000000001</v>
      </c>
      <c r="V14902" s="14">
        <v>1.1997641000000001</v>
      </c>
      <c r="W14902" s="8" t="s">
        <v>626</v>
      </c>
      <c r="X14902" s="10">
        <v>226162.24851999999</v>
      </c>
      <c r="Y14902" s="8"/>
      <c r="Z14902" s="8" t="s">
        <v>803</v>
      </c>
      <c r="AA14902" s="8"/>
      <c r="AB14902" s="8"/>
      <c r="AC14902" s="8"/>
      <c r="AD14902" s="8"/>
      <c r="AE14902" s="8" t="s">
        <v>342</v>
      </c>
      <c r="AF14902" s="8"/>
      <c r="AG14902" s="8"/>
      <c r="AH14902" s="8" t="s">
        <v>204</v>
      </c>
      <c r="AI14902" s="8"/>
      <c r="AJ14902" s="8" t="s">
        <v>94</v>
      </c>
      <c r="AK14902" s="8" t="s">
        <v>38</v>
      </c>
      <c r="AL14902" s="8"/>
      <c r="AM14902" s="15"/>
      <c r="AN14902" s="10">
        <v>1671.8651953974318</v>
      </c>
      <c r="AO14902" s="10">
        <f t="shared" si="608"/>
        <v>1078.9348046025684</v>
      </c>
      <c r="AP14902" s="10">
        <v>60.356448746141702</v>
      </c>
      <c r="AQ14902" s="10">
        <f t="shared" si="606"/>
        <v>1018.5783558564267</v>
      </c>
      <c r="AR14902" s="10">
        <v>85528.47340665001</v>
      </c>
      <c r="AS14902" s="10" t="e">
        <f>(AO14902*T14902)+#REF!-AR14902</f>
        <v>#REF!</v>
      </c>
      <c r="AT14902" s="10" t="e">
        <f t="shared" si="610"/>
        <v>#REF!</v>
      </c>
    </row>
    <row r="14903" spans="1:46" x14ac:dyDescent="0.3">
      <c r="A14903" s="8" t="s">
        <v>828</v>
      </c>
      <c r="B14903" s="8"/>
      <c r="C14903" s="8" t="s">
        <v>342</v>
      </c>
      <c r="D14903" s="8" t="s">
        <v>421</v>
      </c>
      <c r="E14903" s="8"/>
      <c r="F14903" s="8" t="s">
        <v>6123</v>
      </c>
      <c r="G14903" s="12">
        <v>45322</v>
      </c>
      <c r="H14903" s="13" t="s">
        <v>3</v>
      </c>
      <c r="I14903" s="8" t="str">
        <f t="shared" si="607"/>
        <v>January</v>
      </c>
      <c r="J14903" s="8"/>
      <c r="K14903" s="8" t="s">
        <v>702</v>
      </c>
      <c r="L14903" s="8"/>
      <c r="M14903" s="8"/>
      <c r="N14903" s="8" t="s">
        <v>101</v>
      </c>
      <c r="O14903" s="8" t="s">
        <v>102</v>
      </c>
      <c r="P14903" s="8" t="s">
        <v>738</v>
      </c>
      <c r="Q14903" s="14">
        <v>0.2</v>
      </c>
      <c r="R14903" s="10">
        <v>8744</v>
      </c>
      <c r="S14903" s="8" t="s">
        <v>84</v>
      </c>
      <c r="T14903" s="11">
        <v>82.216899999999995</v>
      </c>
      <c r="U14903" s="14">
        <v>43720</v>
      </c>
      <c r="V14903" s="14">
        <v>43.72</v>
      </c>
      <c r="W14903" s="8" t="s">
        <v>626</v>
      </c>
      <c r="X14903" s="10">
        <v>718904.5736</v>
      </c>
      <c r="Y14903" s="8"/>
      <c r="Z14903" s="8" t="s">
        <v>702</v>
      </c>
      <c r="AA14903" s="8"/>
      <c r="AB14903" s="8"/>
      <c r="AC14903" s="8"/>
      <c r="AD14903" s="8"/>
      <c r="AE14903" s="8" t="s">
        <v>342</v>
      </c>
      <c r="AF14903" s="8"/>
      <c r="AG14903" s="8"/>
      <c r="AH14903" s="8" t="s">
        <v>576</v>
      </c>
      <c r="AI14903" s="8"/>
      <c r="AJ14903" s="8" t="s">
        <v>248</v>
      </c>
      <c r="AK14903" s="8" t="s">
        <v>325</v>
      </c>
      <c r="AL14903" s="8"/>
      <c r="AM14903" s="15"/>
      <c r="AN14903" s="10">
        <f ca="1">R14903-AO14903</f>
        <v>0</v>
      </c>
      <c r="AO14903" s="10">
        <f t="shared" ca="1" si="608"/>
        <v>8744</v>
      </c>
      <c r="AP14903" s="10">
        <v>191.85574663234803</v>
      </c>
      <c r="AQ14903" s="10">
        <f t="shared" ca="1" si="606"/>
        <v>8552.1442533676527</v>
      </c>
      <c r="AR14903" s="10">
        <v>718904.5736</v>
      </c>
      <c r="AS14903" s="10">
        <f ca="1">(AO14903*T14903)+#REF!-AR14903</f>
        <v>718904.5736</v>
      </c>
      <c r="AT14903" s="10">
        <f t="shared" ca="1" si="610"/>
        <v>0</v>
      </c>
    </row>
    <row r="14904" spans="1:46" x14ac:dyDescent="0.3">
      <c r="A14904" s="8" t="s">
        <v>828</v>
      </c>
      <c r="B14904" s="8"/>
      <c r="C14904" s="8" t="s">
        <v>342</v>
      </c>
      <c r="D14904" s="8" t="s">
        <v>421</v>
      </c>
      <c r="E14904" s="8"/>
      <c r="F14904" s="8" t="s">
        <v>6125</v>
      </c>
      <c r="G14904" s="12">
        <v>45322</v>
      </c>
      <c r="H14904" s="13" t="s">
        <v>3</v>
      </c>
      <c r="I14904" s="8" t="str">
        <f t="shared" si="607"/>
        <v>January</v>
      </c>
      <c r="J14904" s="8"/>
      <c r="K14904" s="8" t="s">
        <v>793</v>
      </c>
      <c r="L14904" s="8"/>
      <c r="M14904" s="8"/>
      <c r="N14904" s="8" t="s">
        <v>101</v>
      </c>
      <c r="O14904" s="8" t="s">
        <v>102</v>
      </c>
      <c r="P14904" s="8" t="s">
        <v>698</v>
      </c>
      <c r="Q14904" s="14">
        <v>3.3069000059056073</v>
      </c>
      <c r="R14904" s="10">
        <v>61987.5</v>
      </c>
      <c r="S14904" s="8" t="s">
        <v>84</v>
      </c>
      <c r="T14904" s="11">
        <v>82.216899999999995</v>
      </c>
      <c r="U14904" s="14">
        <v>18744.897000000001</v>
      </c>
      <c r="V14904" s="14">
        <v>18.744897000000002</v>
      </c>
      <c r="W14904" s="8" t="s">
        <v>626</v>
      </c>
      <c r="X14904" s="10">
        <v>5096420.0887500001</v>
      </c>
      <c r="Y14904" s="8"/>
      <c r="Z14904" s="8" t="s">
        <v>793</v>
      </c>
      <c r="AA14904" s="8"/>
      <c r="AB14904" s="8"/>
      <c r="AC14904" s="8"/>
      <c r="AD14904" s="8"/>
      <c r="AE14904" s="8" t="s">
        <v>342</v>
      </c>
      <c r="AF14904" s="8"/>
      <c r="AG14904" s="8"/>
      <c r="AH14904" s="8" t="s">
        <v>204</v>
      </c>
      <c r="AI14904" s="8"/>
      <c r="AJ14904" s="8" t="s">
        <v>94</v>
      </c>
      <c r="AK14904" s="8" t="s">
        <v>38</v>
      </c>
      <c r="AL14904" s="8"/>
      <c r="AM14904" s="15"/>
      <c r="AN14904" s="10">
        <v>33258.024154104103</v>
      </c>
      <c r="AO14904" s="10">
        <f t="shared" si="608"/>
        <v>28729.475845895897</v>
      </c>
      <c r="AP14904" s="10">
        <v>1360.0935606556122</v>
      </c>
      <c r="AQ14904" s="10">
        <f t="shared" si="606"/>
        <v>27369.382285240285</v>
      </c>
      <c r="AR14904" s="10">
        <v>2298825.2213655002</v>
      </c>
      <c r="AS14904" s="10" t="e">
        <f>(AO14904*T14904)+#REF!-AR14904</f>
        <v>#REF!</v>
      </c>
      <c r="AT14904" s="10" t="e">
        <f t="shared" si="610"/>
        <v>#REF!</v>
      </c>
    </row>
    <row r="14905" spans="1:46" x14ac:dyDescent="0.3">
      <c r="A14905" s="8" t="s">
        <v>828</v>
      </c>
      <c r="B14905" s="8"/>
      <c r="C14905" s="8" t="s">
        <v>342</v>
      </c>
      <c r="D14905" s="8" t="s">
        <v>421</v>
      </c>
      <c r="E14905" s="8"/>
      <c r="F14905" s="8" t="s">
        <v>6126</v>
      </c>
      <c r="G14905" s="12">
        <v>45322</v>
      </c>
      <c r="H14905" s="13" t="s">
        <v>3</v>
      </c>
      <c r="I14905" s="8" t="str">
        <f t="shared" si="607"/>
        <v>January</v>
      </c>
      <c r="J14905" s="8"/>
      <c r="K14905" s="8" t="s">
        <v>788</v>
      </c>
      <c r="L14905" s="8"/>
      <c r="M14905" s="8"/>
      <c r="N14905" s="8" t="s">
        <v>101</v>
      </c>
      <c r="O14905" s="8" t="s">
        <v>102</v>
      </c>
      <c r="P14905" s="8" t="s">
        <v>701</v>
      </c>
      <c r="Q14905" s="14">
        <v>5.4012699898089709</v>
      </c>
      <c r="R14905" s="10">
        <v>108633</v>
      </c>
      <c r="S14905" s="8" t="s">
        <v>84</v>
      </c>
      <c r="T14905" s="11">
        <v>82.216899999999995</v>
      </c>
      <c r="U14905" s="14">
        <v>20112.492099999999</v>
      </c>
      <c r="V14905" s="14">
        <v>20.112492100000001</v>
      </c>
      <c r="W14905" s="8" t="s">
        <v>626</v>
      </c>
      <c r="X14905" s="10">
        <v>8931468.4977000002</v>
      </c>
      <c r="Y14905" s="8"/>
      <c r="Z14905" s="8" t="s">
        <v>684</v>
      </c>
      <c r="AA14905" s="8"/>
      <c r="AB14905" s="8"/>
      <c r="AC14905" s="8"/>
      <c r="AD14905" s="8"/>
      <c r="AE14905" s="8" t="s">
        <v>342</v>
      </c>
      <c r="AF14905" s="8"/>
      <c r="AG14905" s="8"/>
      <c r="AH14905" s="8" t="s">
        <v>204</v>
      </c>
      <c r="AI14905" s="8"/>
      <c r="AJ14905" s="8" t="s">
        <v>31</v>
      </c>
      <c r="AK14905" s="8" t="s">
        <v>31</v>
      </c>
      <c r="AL14905" s="8"/>
      <c r="AM14905" s="15"/>
      <c r="AN14905" s="10">
        <v>100214.68575010223</v>
      </c>
      <c r="AO14905" s="10">
        <f t="shared" si="608"/>
        <v>8418.3142498977686</v>
      </c>
      <c r="AP14905" s="10">
        <v>2383.5619080411557</v>
      </c>
      <c r="AQ14905" s="10">
        <f t="shared" si="606"/>
        <v>6034.7523418566125</v>
      </c>
      <c r="AR14905" s="10">
        <v>501620.43480960064</v>
      </c>
      <c r="AS14905" s="10" t="e">
        <f>(AO14905*T14905)+#REF!-AR14905</f>
        <v>#REF!</v>
      </c>
      <c r="AT14905" s="10" t="e">
        <f t="shared" si="610"/>
        <v>#REF!</v>
      </c>
    </row>
    <row r="14906" spans="1:46" x14ac:dyDescent="0.3">
      <c r="A14906" s="8" t="s">
        <v>828</v>
      </c>
      <c r="B14906" s="8"/>
      <c r="C14906" s="8" t="s">
        <v>342</v>
      </c>
      <c r="D14906" s="8" t="s">
        <v>421</v>
      </c>
      <c r="E14906" s="8"/>
      <c r="F14906" s="8" t="s">
        <v>6127</v>
      </c>
      <c r="G14906" s="12">
        <v>45322</v>
      </c>
      <c r="H14906" s="13" t="s">
        <v>3</v>
      </c>
      <c r="I14906" s="8" t="str">
        <f t="shared" si="607"/>
        <v>January</v>
      </c>
      <c r="J14906" s="8"/>
      <c r="K14906" s="8" t="s">
        <v>6016</v>
      </c>
      <c r="L14906" s="8"/>
      <c r="M14906" s="8"/>
      <c r="N14906" s="8" t="s">
        <v>101</v>
      </c>
      <c r="O14906" s="8" t="s">
        <v>102</v>
      </c>
      <c r="P14906" s="8" t="s">
        <v>695</v>
      </c>
      <c r="Q14906" s="14">
        <v>4.4092000037148686</v>
      </c>
      <c r="R14906" s="10">
        <v>89920</v>
      </c>
      <c r="S14906" s="8" t="s">
        <v>84</v>
      </c>
      <c r="T14906" s="11">
        <v>82.216899999999995</v>
      </c>
      <c r="U14906" s="14">
        <v>20393.7222</v>
      </c>
      <c r="V14906" s="14">
        <v>20.393722199999999</v>
      </c>
      <c r="W14906" s="8" t="s">
        <v>626</v>
      </c>
      <c r="X14906" s="10">
        <v>7392943.648</v>
      </c>
      <c r="Y14906" s="8"/>
      <c r="Z14906" s="8" t="s">
        <v>6017</v>
      </c>
      <c r="AA14906" s="8"/>
      <c r="AB14906" s="8"/>
      <c r="AC14906" s="8"/>
      <c r="AD14906" s="8"/>
      <c r="AE14906" s="8" t="s">
        <v>342</v>
      </c>
      <c r="AF14906" s="8"/>
      <c r="AG14906" s="8"/>
      <c r="AH14906" s="8" t="s">
        <v>204</v>
      </c>
      <c r="AI14906" s="8"/>
      <c r="AJ14906" s="8" t="s">
        <v>31</v>
      </c>
      <c r="AK14906" s="8" t="s">
        <v>31</v>
      </c>
      <c r="AL14906" s="8"/>
      <c r="AM14906" s="15"/>
      <c r="AN14906" s="10">
        <v>55514.383109769202</v>
      </c>
      <c r="AO14906" s="10">
        <f t="shared" si="608"/>
        <v>34405.616890230798</v>
      </c>
      <c r="AP14906" s="10">
        <v>1972.9721794579982</v>
      </c>
      <c r="AQ14906" s="10">
        <f t="shared" si="606"/>
        <v>32432.644710772802</v>
      </c>
      <c r="AR14906" s="10">
        <v>2723190.7927408</v>
      </c>
      <c r="AS14906" s="10" t="e">
        <f>(AO14906*T14906)+#REF!-AR14906</f>
        <v>#REF!</v>
      </c>
      <c r="AT14906" s="10" t="e">
        <f t="shared" si="610"/>
        <v>#REF!</v>
      </c>
    </row>
    <row r="14907" spans="1:46" x14ac:dyDescent="0.3">
      <c r="A14907" s="8" t="s">
        <v>828</v>
      </c>
      <c r="B14907" s="8"/>
      <c r="C14907" s="8" t="s">
        <v>342</v>
      </c>
      <c r="D14907" s="8" t="s">
        <v>421</v>
      </c>
      <c r="E14907" s="8"/>
      <c r="F14907" s="8" t="s">
        <v>6128</v>
      </c>
      <c r="G14907" s="12">
        <v>45322</v>
      </c>
      <c r="H14907" s="13" t="s">
        <v>3</v>
      </c>
      <c r="I14907" s="8" t="str">
        <f t="shared" si="607"/>
        <v>January</v>
      </c>
      <c r="J14907" s="8"/>
      <c r="K14907" s="8" t="s">
        <v>788</v>
      </c>
      <c r="L14907" s="8"/>
      <c r="M14907" s="8"/>
      <c r="N14907" s="8" t="s">
        <v>101</v>
      </c>
      <c r="O14907" s="8" t="s">
        <v>102</v>
      </c>
      <c r="P14907" s="8" t="s">
        <v>701</v>
      </c>
      <c r="Q14907" s="14">
        <v>5.4012700026292793</v>
      </c>
      <c r="R14907" s="10">
        <v>109417</v>
      </c>
      <c r="S14907" s="8" t="s">
        <v>84</v>
      </c>
      <c r="T14907" s="11">
        <v>82.216899999999995</v>
      </c>
      <c r="U14907" s="14">
        <v>20257.643100000001</v>
      </c>
      <c r="V14907" s="14">
        <v>20.257643100000003</v>
      </c>
      <c r="W14907" s="8" t="s">
        <v>626</v>
      </c>
      <c r="X14907" s="10">
        <v>8995926.5472999997</v>
      </c>
      <c r="Y14907" s="8"/>
      <c r="Z14907" s="8" t="s">
        <v>684</v>
      </c>
      <c r="AA14907" s="8"/>
      <c r="AB14907" s="8"/>
      <c r="AC14907" s="8"/>
      <c r="AD14907" s="8"/>
      <c r="AE14907" s="8" t="s">
        <v>342</v>
      </c>
      <c r="AF14907" s="8"/>
      <c r="AG14907" s="8"/>
      <c r="AH14907" s="8" t="s">
        <v>204</v>
      </c>
      <c r="AI14907" s="8"/>
      <c r="AJ14907" s="8" t="s">
        <v>31</v>
      </c>
      <c r="AK14907" s="8" t="s">
        <v>31</v>
      </c>
      <c r="AL14907" s="8"/>
      <c r="AM14907" s="15"/>
      <c r="AN14907" s="10">
        <v>102077.21497593084</v>
      </c>
      <c r="AO14907" s="10">
        <f t="shared" si="608"/>
        <v>7339.7850240691623</v>
      </c>
      <c r="AP14907" s="10">
        <v>2400.7639786449708</v>
      </c>
      <c r="AQ14907" s="10">
        <f t="shared" si="606"/>
        <v>4939.0210454241915</v>
      </c>
      <c r="AR14907" s="10">
        <v>409406.45307100087</v>
      </c>
      <c r="AS14907" s="10" t="e">
        <f>(AO14907*T14907)+#REF!-AR14907</f>
        <v>#REF!</v>
      </c>
      <c r="AT14907" s="10" t="e">
        <f t="shared" si="610"/>
        <v>#REF!</v>
      </c>
    </row>
    <row r="14908" spans="1:46" x14ac:dyDescent="0.3">
      <c r="A14908" s="8" t="s">
        <v>828</v>
      </c>
      <c r="B14908" s="8"/>
      <c r="C14908" s="8" t="s">
        <v>342</v>
      </c>
      <c r="D14908" s="8" t="s">
        <v>421</v>
      </c>
      <c r="E14908" s="8"/>
      <c r="F14908" s="8" t="s">
        <v>6130</v>
      </c>
      <c r="G14908" s="12">
        <v>45322</v>
      </c>
      <c r="H14908" s="13" t="s">
        <v>3</v>
      </c>
      <c r="I14908" s="8" t="str">
        <f t="shared" si="607"/>
        <v>January</v>
      </c>
      <c r="J14908" s="8"/>
      <c r="K14908" s="8" t="s">
        <v>6020</v>
      </c>
      <c r="L14908" s="8"/>
      <c r="M14908" s="8"/>
      <c r="N14908" s="8" t="s">
        <v>101</v>
      </c>
      <c r="O14908" s="8" t="s">
        <v>102</v>
      </c>
      <c r="P14908" s="8" t="s">
        <v>746</v>
      </c>
      <c r="Q14908" s="14">
        <v>8</v>
      </c>
      <c r="R14908" s="10">
        <v>8</v>
      </c>
      <c r="S14908" s="8" t="s">
        <v>84</v>
      </c>
      <c r="T14908" s="11">
        <v>82.216899999999995</v>
      </c>
      <c r="U14908" s="14">
        <v>1</v>
      </c>
      <c r="V14908" s="14">
        <v>1E-3</v>
      </c>
      <c r="W14908" s="8" t="s">
        <v>626</v>
      </c>
      <c r="X14908" s="10">
        <v>657.73519999999996</v>
      </c>
      <c r="Y14908" s="8"/>
      <c r="Z14908" s="8" t="s">
        <v>358</v>
      </c>
      <c r="AA14908" s="8"/>
      <c r="AB14908" s="8"/>
      <c r="AC14908" s="8"/>
      <c r="AD14908" s="8"/>
      <c r="AE14908" s="8" t="s">
        <v>342</v>
      </c>
      <c r="AF14908" s="8"/>
      <c r="AG14908" s="8"/>
      <c r="AH14908" s="8" t="s">
        <v>91</v>
      </c>
      <c r="AI14908" s="8"/>
      <c r="AJ14908" s="8" t="s">
        <v>248</v>
      </c>
      <c r="AK14908" s="8" t="s">
        <v>325</v>
      </c>
      <c r="AL14908" s="8"/>
      <c r="AM14908" s="15"/>
      <c r="AN14908" s="10">
        <f ca="1">R14908-AO14908</f>
        <v>0</v>
      </c>
      <c r="AO14908" s="10">
        <f t="shared" ca="1" si="608"/>
        <v>8</v>
      </c>
      <c r="AP14908" s="10">
        <v>0.17553133269199273</v>
      </c>
      <c r="AQ14908" s="10">
        <f t="shared" ca="1" si="606"/>
        <v>7.8244686673080075</v>
      </c>
      <c r="AR14908" s="10">
        <v>657.73519999999996</v>
      </c>
      <c r="AS14908" s="10">
        <f ca="1">(AO14908*T14908)+#REF!-AR14908</f>
        <v>658.56552316426007</v>
      </c>
      <c r="AT14908" s="10">
        <f t="shared" ca="1" si="610"/>
        <v>-0.83032316426010766</v>
      </c>
    </row>
    <row r="14909" spans="1:46" x14ac:dyDescent="0.3">
      <c r="A14909" s="8" t="s">
        <v>828</v>
      </c>
      <c r="B14909" s="8"/>
      <c r="C14909" s="8" t="s">
        <v>342</v>
      </c>
      <c r="D14909" s="8" t="s">
        <v>421</v>
      </c>
      <c r="E14909" s="8"/>
      <c r="F14909" s="8" t="s">
        <v>6131</v>
      </c>
      <c r="G14909" s="12">
        <v>45322</v>
      </c>
      <c r="H14909" s="13" t="s">
        <v>3</v>
      </c>
      <c r="I14909" s="8" t="str">
        <f t="shared" si="607"/>
        <v>January</v>
      </c>
      <c r="J14909" s="8"/>
      <c r="K14909" s="8" t="s">
        <v>6020</v>
      </c>
      <c r="L14909" s="8"/>
      <c r="M14909" s="8"/>
      <c r="N14909" s="8" t="s">
        <v>101</v>
      </c>
      <c r="O14909" s="8" t="s">
        <v>102</v>
      </c>
      <c r="P14909" s="8" t="s">
        <v>682</v>
      </c>
      <c r="Q14909" s="14">
        <v>6</v>
      </c>
      <c r="R14909" s="10">
        <v>12</v>
      </c>
      <c r="S14909" s="8" t="s">
        <v>84</v>
      </c>
      <c r="T14909" s="11">
        <v>82.216899999999995</v>
      </c>
      <c r="U14909" s="14">
        <v>2</v>
      </c>
      <c r="V14909" s="14">
        <v>2E-3</v>
      </c>
      <c r="W14909" s="8" t="s">
        <v>626</v>
      </c>
      <c r="X14909" s="10">
        <v>986.60279999999989</v>
      </c>
      <c r="Y14909" s="8"/>
      <c r="Z14909" s="8" t="s">
        <v>358</v>
      </c>
      <c r="AA14909" s="8"/>
      <c r="AB14909" s="8"/>
      <c r="AC14909" s="8"/>
      <c r="AD14909" s="8"/>
      <c r="AE14909" s="8" t="s">
        <v>342</v>
      </c>
      <c r="AF14909" s="8"/>
      <c r="AG14909" s="8"/>
      <c r="AH14909" s="8" t="s">
        <v>91</v>
      </c>
      <c r="AI14909" s="8"/>
      <c r="AJ14909" s="8" t="s">
        <v>248</v>
      </c>
      <c r="AK14909" s="8" t="s">
        <v>325</v>
      </c>
      <c r="AL14909" s="8"/>
      <c r="AM14909" s="15"/>
      <c r="AN14909" s="10">
        <f ca="1">R14909-AO14909</f>
        <v>0</v>
      </c>
      <c r="AO14909" s="10">
        <f t="shared" ca="1" si="608"/>
        <v>12</v>
      </c>
      <c r="AP14909" s="10">
        <v>0.26329699903798909</v>
      </c>
      <c r="AQ14909" s="10">
        <f t="shared" ca="1" si="606"/>
        <v>11.736703000962011</v>
      </c>
      <c r="AR14909" s="10">
        <v>986.60279999999989</v>
      </c>
      <c r="AS14909" s="10">
        <f ca="1">(AO14909*T14909)+#REF!-AR14909</f>
        <v>988.2634463285201</v>
      </c>
      <c r="AT14909" s="10">
        <f t="shared" ca="1" si="610"/>
        <v>-1.6606463285202153</v>
      </c>
    </row>
    <row r="14910" spans="1:46" x14ac:dyDescent="0.3">
      <c r="A14910" s="8" t="s">
        <v>828</v>
      </c>
      <c r="B14910" s="8"/>
      <c r="C14910" s="8" t="s">
        <v>342</v>
      </c>
      <c r="D14910" s="8" t="s">
        <v>421</v>
      </c>
      <c r="E14910" s="8"/>
      <c r="F14910" s="8" t="s">
        <v>6132</v>
      </c>
      <c r="G14910" s="12">
        <v>45322</v>
      </c>
      <c r="H14910" s="13" t="s">
        <v>3</v>
      </c>
      <c r="I14910" s="8" t="str">
        <f t="shared" si="607"/>
        <v>January</v>
      </c>
      <c r="J14910" s="8"/>
      <c r="K14910" s="8" t="s">
        <v>391</v>
      </c>
      <c r="L14910" s="8"/>
      <c r="M14910" s="8"/>
      <c r="N14910" s="8" t="s">
        <v>101</v>
      </c>
      <c r="O14910" s="8" t="s">
        <v>102</v>
      </c>
      <c r="P14910" s="8" t="s">
        <v>767</v>
      </c>
      <c r="Q14910" s="14">
        <v>1.4462408246973348</v>
      </c>
      <c r="R14910" s="10">
        <v>26025.25</v>
      </c>
      <c r="S14910" s="8" t="s">
        <v>84</v>
      </c>
      <c r="T14910" s="11">
        <v>82.216899999999995</v>
      </c>
      <c r="U14910" s="14">
        <v>17995.101200000001</v>
      </c>
      <c r="V14910" s="14">
        <v>17.995101200000001</v>
      </c>
      <c r="W14910" s="8" t="s">
        <v>626</v>
      </c>
      <c r="X14910" s="10">
        <v>2139715.3767249999</v>
      </c>
      <c r="Y14910" s="8"/>
      <c r="Z14910" s="8" t="s">
        <v>392</v>
      </c>
      <c r="AA14910" s="8"/>
      <c r="AB14910" s="8"/>
      <c r="AC14910" s="8"/>
      <c r="AD14910" s="8"/>
      <c r="AE14910" s="8" t="s">
        <v>342</v>
      </c>
      <c r="AF14910" s="8"/>
      <c r="AG14910" s="8"/>
      <c r="AH14910" s="8" t="s">
        <v>320</v>
      </c>
      <c r="AI14910" s="8"/>
      <c r="AJ14910" s="8" t="s">
        <v>94</v>
      </c>
      <c r="AK14910" s="8" t="s">
        <v>30</v>
      </c>
      <c r="AL14910" s="8"/>
      <c r="AM14910" s="15"/>
      <c r="AN14910" s="10">
        <v>16813.033886678113</v>
      </c>
      <c r="AO14910" s="10">
        <f t="shared" si="608"/>
        <v>9212.216113321887</v>
      </c>
      <c r="AP14910" s="10">
        <v>571.03085201778549</v>
      </c>
      <c r="AQ14910" s="10">
        <f t="shared" si="606"/>
        <v>8641.185261304101</v>
      </c>
      <c r="AR14910" s="10">
        <v>725438.4164165199</v>
      </c>
      <c r="AS14910" s="10" t="e">
        <f>(AO14910*T14910)+#REF!-AR14910</f>
        <v>#REF!</v>
      </c>
      <c r="AT14910" s="10"/>
    </row>
    <row r="14911" spans="1:46" x14ac:dyDescent="0.3">
      <c r="A14911" s="8" t="s">
        <v>828</v>
      </c>
      <c r="B14911" s="8"/>
      <c r="C14911" s="8" t="s">
        <v>342</v>
      </c>
      <c r="D14911" s="8" t="s">
        <v>421</v>
      </c>
      <c r="E14911" s="8"/>
      <c r="F14911" s="8" t="s">
        <v>6133</v>
      </c>
      <c r="G14911" s="12">
        <v>45322</v>
      </c>
      <c r="H14911" s="13" t="s">
        <v>3</v>
      </c>
      <c r="I14911" s="8" t="str">
        <f t="shared" si="607"/>
        <v>January</v>
      </c>
      <c r="J14911" s="8"/>
      <c r="K14911" s="8" t="s">
        <v>391</v>
      </c>
      <c r="L14911" s="8"/>
      <c r="M14911" s="8"/>
      <c r="N14911" s="8" t="s">
        <v>101</v>
      </c>
      <c r="O14911" s="8" t="s">
        <v>102</v>
      </c>
      <c r="P14911" s="8" t="s">
        <v>767</v>
      </c>
      <c r="Q14911" s="14">
        <v>1.3921094258697473</v>
      </c>
      <c r="R14911" s="10">
        <v>25051.15</v>
      </c>
      <c r="S14911" s="8" t="s">
        <v>84</v>
      </c>
      <c r="T14911" s="11">
        <v>82.216899999999995</v>
      </c>
      <c r="U14911" s="14">
        <v>17995.101200000001</v>
      </c>
      <c r="V14911" s="14">
        <v>17.995101200000001</v>
      </c>
      <c r="W14911" s="8" t="s">
        <v>626</v>
      </c>
      <c r="X14911" s="10">
        <v>2059627.8944349999</v>
      </c>
      <c r="Y14911" s="8"/>
      <c r="Z14911" s="8" t="s">
        <v>392</v>
      </c>
      <c r="AA14911" s="8"/>
      <c r="AB14911" s="8"/>
      <c r="AC14911" s="8"/>
      <c r="AD14911" s="8"/>
      <c r="AE14911" s="8" t="s">
        <v>342</v>
      </c>
      <c r="AF14911" s="8"/>
      <c r="AG14911" s="8"/>
      <c r="AH14911" s="8" t="s">
        <v>320</v>
      </c>
      <c r="AI14911" s="8"/>
      <c r="AJ14911" s="8" t="s">
        <v>94</v>
      </c>
      <c r="AK14911" s="8" t="s">
        <v>30</v>
      </c>
      <c r="AL14911" s="8"/>
      <c r="AM14911" s="15"/>
      <c r="AN14911" s="10">
        <v>16475.687496424194</v>
      </c>
      <c r="AO14911" s="10">
        <f t="shared" si="608"/>
        <v>8575.4625035758072</v>
      </c>
      <c r="AP14911" s="10">
        <v>549.65771812087667</v>
      </c>
      <c r="AQ14911" s="10">
        <f t="shared" si="606"/>
        <v>8025.8047854549304</v>
      </c>
      <c r="AR14911" s="10">
        <v>673727.80118068017</v>
      </c>
      <c r="AS14911" s="10" t="e">
        <f>(AO14911*T14911)+#REF!-AR14911</f>
        <v>#REF!</v>
      </c>
      <c r="AT14911" s="10"/>
    </row>
    <row r="14912" spans="1:46" x14ac:dyDescent="0.3">
      <c r="A14912" s="8" t="s">
        <v>828</v>
      </c>
      <c r="B14912" s="8"/>
      <c r="C14912" s="8" t="s">
        <v>342</v>
      </c>
      <c r="D14912" s="8" t="s">
        <v>421</v>
      </c>
      <c r="E14912" s="8"/>
      <c r="F14912" s="8" t="s">
        <v>6134</v>
      </c>
      <c r="G14912" s="12">
        <v>45322</v>
      </c>
      <c r="H14912" s="13" t="s">
        <v>3</v>
      </c>
      <c r="I14912" s="8" t="str">
        <f t="shared" si="607"/>
        <v>January</v>
      </c>
      <c r="J14912" s="8"/>
      <c r="K14912" s="8" t="s">
        <v>391</v>
      </c>
      <c r="L14912" s="8"/>
      <c r="M14912" s="8"/>
      <c r="N14912" s="8" t="s">
        <v>101</v>
      </c>
      <c r="O14912" s="8" t="s">
        <v>102</v>
      </c>
      <c r="P14912" s="8" t="s">
        <v>767</v>
      </c>
      <c r="Q14912" s="14">
        <v>1.4165799745544081</v>
      </c>
      <c r="R14912" s="10">
        <v>25491.5</v>
      </c>
      <c r="S14912" s="8" t="s">
        <v>84</v>
      </c>
      <c r="T14912" s="11">
        <v>82.216899999999995</v>
      </c>
      <c r="U14912" s="14">
        <v>17995.101200000001</v>
      </c>
      <c r="V14912" s="14">
        <v>17.995101200000001</v>
      </c>
      <c r="W14912" s="8" t="s">
        <v>626</v>
      </c>
      <c r="X14912" s="10">
        <v>2095832.1063499998</v>
      </c>
      <c r="Y14912" s="8"/>
      <c r="Z14912" s="8" t="s">
        <v>392</v>
      </c>
      <c r="AA14912" s="8"/>
      <c r="AB14912" s="8"/>
      <c r="AC14912" s="8"/>
      <c r="AD14912" s="8"/>
      <c r="AE14912" s="8" t="s">
        <v>342</v>
      </c>
      <c r="AF14912" s="8"/>
      <c r="AG14912" s="8"/>
      <c r="AH14912" s="8" t="s">
        <v>320</v>
      </c>
      <c r="AI14912" s="8"/>
      <c r="AJ14912" s="8" t="s">
        <v>94</v>
      </c>
      <c r="AK14912" s="8" t="s">
        <v>30</v>
      </c>
      <c r="AL14912" s="8"/>
      <c r="AM14912" s="15"/>
      <c r="AN14912" s="10">
        <v>16343.850976095075</v>
      </c>
      <c r="AO14912" s="10">
        <f t="shared" si="608"/>
        <v>9147.6490239049253</v>
      </c>
      <c r="AP14912" s="10">
        <v>559.31962091474156</v>
      </c>
      <c r="AQ14912" s="10">
        <f t="shared" si="606"/>
        <v>8588.3294029901845</v>
      </c>
      <c r="AR14912" s="10">
        <v>721021.82320880005</v>
      </c>
      <c r="AS14912" s="10" t="e">
        <f>(AO14912*T14912)+#REF!-AR14912</f>
        <v>#REF!</v>
      </c>
      <c r="AT14912" s="10"/>
    </row>
    <row r="14913" spans="1:46" x14ac:dyDescent="0.3">
      <c r="A14913" s="8" t="s">
        <v>828</v>
      </c>
      <c r="B14913" s="8"/>
      <c r="C14913" s="8" t="s">
        <v>342</v>
      </c>
      <c r="D14913" s="8" t="s">
        <v>421</v>
      </c>
      <c r="E14913" s="8"/>
      <c r="F14913" s="8" t="s">
        <v>6135</v>
      </c>
      <c r="G14913" s="12">
        <v>45322</v>
      </c>
      <c r="H14913" s="13" t="s">
        <v>3</v>
      </c>
      <c r="I14913" s="8" t="str">
        <f t="shared" si="607"/>
        <v>January</v>
      </c>
      <c r="J14913" s="8"/>
      <c r="K14913" s="8" t="s">
        <v>794</v>
      </c>
      <c r="L14913" s="8"/>
      <c r="M14913" s="8"/>
      <c r="N14913" s="8" t="s">
        <v>101</v>
      </c>
      <c r="O14913" s="8" t="s">
        <v>102</v>
      </c>
      <c r="P14913" s="8" t="s">
        <v>685</v>
      </c>
      <c r="Q14913" s="14">
        <v>2.2927840035406906</v>
      </c>
      <c r="R14913" s="10">
        <v>46508.800000000003</v>
      </c>
      <c r="S14913" s="8" t="s">
        <v>84</v>
      </c>
      <c r="T14913" s="11">
        <v>82.216899999999995</v>
      </c>
      <c r="U14913" s="14">
        <v>20284.858899999999</v>
      </c>
      <c r="V14913" s="14">
        <v>20.2848589</v>
      </c>
      <c r="W14913" s="8" t="s">
        <v>626</v>
      </c>
      <c r="X14913" s="10">
        <v>3823809.3587199999</v>
      </c>
      <c r="Y14913" s="8"/>
      <c r="Z14913" s="8" t="s">
        <v>329</v>
      </c>
      <c r="AA14913" s="8"/>
      <c r="AB14913" s="8"/>
      <c r="AC14913" s="8"/>
      <c r="AD14913" s="8"/>
      <c r="AE14913" s="8" t="s">
        <v>342</v>
      </c>
      <c r="AF14913" s="8"/>
      <c r="AG14913" s="8"/>
      <c r="AH14913" s="8" t="s">
        <v>204</v>
      </c>
      <c r="AI14913" s="8"/>
      <c r="AJ14913" s="8" t="s">
        <v>94</v>
      </c>
      <c r="AK14913" s="8" t="s">
        <v>38</v>
      </c>
      <c r="AL14913" s="8"/>
      <c r="AM14913" s="15"/>
      <c r="AN14913" s="10">
        <v>38110.196849401291</v>
      </c>
      <c r="AO14913" s="10">
        <f t="shared" si="608"/>
        <v>8398.6031505987121</v>
      </c>
      <c r="AP14913" s="10">
        <v>1020.4689557381689</v>
      </c>
      <c r="AQ14913" s="10">
        <f t="shared" si="606"/>
        <v>7378.1341948605432</v>
      </c>
      <c r="AR14913" s="10">
        <v>618059.95500080008</v>
      </c>
      <c r="AS14913" s="10" t="e">
        <f>(AO14913*T14913)+#REF!-AR14913</f>
        <v>#REF!</v>
      </c>
      <c r="AT14913" s="10" t="e">
        <f t="shared" ref="AT14913:AT14920" si="611">X14913-AS14913</f>
        <v>#REF!</v>
      </c>
    </row>
    <row r="14914" spans="1:46" x14ac:dyDescent="0.3">
      <c r="A14914" s="8" t="s">
        <v>828</v>
      </c>
      <c r="B14914" s="8"/>
      <c r="C14914" s="8" t="s">
        <v>342</v>
      </c>
      <c r="D14914" s="8" t="s">
        <v>421</v>
      </c>
      <c r="E14914" s="8"/>
      <c r="F14914" s="8" t="s">
        <v>6136</v>
      </c>
      <c r="G14914" s="12">
        <v>45322</v>
      </c>
      <c r="H14914" s="13" t="s">
        <v>3</v>
      </c>
      <c r="I14914" s="8" t="str">
        <f t="shared" si="607"/>
        <v>January</v>
      </c>
      <c r="J14914" s="8"/>
      <c r="K14914" s="8" t="s">
        <v>6021</v>
      </c>
      <c r="L14914" s="8"/>
      <c r="M14914" s="8"/>
      <c r="N14914" s="8" t="s">
        <v>101</v>
      </c>
      <c r="O14914" s="8" t="s">
        <v>102</v>
      </c>
      <c r="P14914" s="8" t="s">
        <v>698</v>
      </c>
      <c r="Q14914" s="14">
        <v>3.5714520063780562</v>
      </c>
      <c r="R14914" s="10">
        <v>62483.4</v>
      </c>
      <c r="S14914" s="8" t="s">
        <v>84</v>
      </c>
      <c r="T14914" s="11">
        <v>82.216899999999995</v>
      </c>
      <c r="U14914" s="14">
        <v>17495.2372</v>
      </c>
      <c r="V14914" s="14">
        <v>17.495237199999998</v>
      </c>
      <c r="W14914" s="8" t="s">
        <v>626</v>
      </c>
      <c r="X14914" s="10">
        <v>5137191.4494599998</v>
      </c>
      <c r="Y14914" s="8"/>
      <c r="Z14914" s="8" t="s">
        <v>785</v>
      </c>
      <c r="AA14914" s="8"/>
      <c r="AB14914" s="8"/>
      <c r="AC14914" s="8"/>
      <c r="AD14914" s="8"/>
      <c r="AE14914" s="8" t="s">
        <v>342</v>
      </c>
      <c r="AF14914" s="8"/>
      <c r="AG14914" s="8"/>
      <c r="AH14914" s="8"/>
      <c r="AI14914" s="8"/>
      <c r="AJ14914" s="8" t="s">
        <v>94</v>
      </c>
      <c r="AK14914" s="8" t="s">
        <v>38</v>
      </c>
      <c r="AL14914" s="8"/>
      <c r="AM14914" s="15"/>
      <c r="AN14914" s="10">
        <v>32940.819454456025</v>
      </c>
      <c r="AO14914" s="10">
        <f t="shared" si="608"/>
        <v>29542.580545543977</v>
      </c>
      <c r="AP14914" s="10">
        <v>1370.9743091408573</v>
      </c>
      <c r="AQ14914" s="10">
        <f t="shared" si="606"/>
        <v>28171.60623640312</v>
      </c>
      <c r="AR14914" s="10">
        <v>2366279.1725845998</v>
      </c>
      <c r="AS14914" s="10" t="e">
        <f>(AO14914*T14914)+#REF!-AR14914</f>
        <v>#REF!</v>
      </c>
      <c r="AT14914" s="10" t="e">
        <f t="shared" si="611"/>
        <v>#REF!</v>
      </c>
    </row>
    <row r="14915" spans="1:46" x14ac:dyDescent="0.3">
      <c r="A14915" s="8" t="s">
        <v>828</v>
      </c>
      <c r="B14915" s="8"/>
      <c r="C14915" s="8" t="s">
        <v>342</v>
      </c>
      <c r="D14915" s="8" t="s">
        <v>421</v>
      </c>
      <c r="E14915" s="8"/>
      <c r="F14915" s="8" t="s">
        <v>6137</v>
      </c>
      <c r="G14915" s="12">
        <v>45322</v>
      </c>
      <c r="H14915" s="13" t="s">
        <v>3</v>
      </c>
      <c r="I14915" s="8" t="str">
        <f t="shared" si="607"/>
        <v>January</v>
      </c>
      <c r="J14915" s="8"/>
      <c r="K14915" s="8" t="s">
        <v>794</v>
      </c>
      <c r="L14915" s="8"/>
      <c r="M14915" s="8"/>
      <c r="N14915" s="8" t="s">
        <v>101</v>
      </c>
      <c r="O14915" s="8" t="s">
        <v>102</v>
      </c>
      <c r="P14915" s="8" t="s">
        <v>699</v>
      </c>
      <c r="Q14915" s="14">
        <v>2.1605080028292365</v>
      </c>
      <c r="R14915" s="10">
        <v>41160</v>
      </c>
      <c r="S14915" s="8" t="s">
        <v>84</v>
      </c>
      <c r="T14915" s="11">
        <v>82.216899999999995</v>
      </c>
      <c r="U14915" s="14">
        <v>19051.075000000001</v>
      </c>
      <c r="V14915" s="14">
        <v>19.051075000000001</v>
      </c>
      <c r="W14915" s="8" t="s">
        <v>626</v>
      </c>
      <c r="X14915" s="10">
        <v>3384047.6039999998</v>
      </c>
      <c r="Y14915" s="8"/>
      <c r="Z14915" s="8" t="s">
        <v>329</v>
      </c>
      <c r="AA14915" s="8"/>
      <c r="AB14915" s="8"/>
      <c r="AC14915" s="8"/>
      <c r="AD14915" s="8"/>
      <c r="AE14915" s="8" t="s">
        <v>342</v>
      </c>
      <c r="AF14915" s="8"/>
      <c r="AG14915" s="8"/>
      <c r="AH14915" s="8" t="s">
        <v>204</v>
      </c>
      <c r="AI14915" s="8"/>
      <c r="AJ14915" s="8" t="s">
        <v>94</v>
      </c>
      <c r="AK14915" s="8" t="s">
        <v>38</v>
      </c>
      <c r="AL14915" s="8"/>
      <c r="AM14915" s="15"/>
      <c r="AN14915" s="10">
        <v>20890.770629533523</v>
      </c>
      <c r="AO14915" s="10">
        <f t="shared" si="608"/>
        <v>20269.229370466477</v>
      </c>
      <c r="AP14915" s="10">
        <v>903.1087067003026</v>
      </c>
      <c r="AQ14915" s="10">
        <f t="shared" si="606"/>
        <v>19366.120663766174</v>
      </c>
      <c r="AR14915" s="10">
        <v>1626760.02678</v>
      </c>
      <c r="AS14915" s="10" t="e">
        <f>(AO14915*T14915)+#REF!-AR14915</f>
        <v>#REF!</v>
      </c>
      <c r="AT14915" s="10" t="e">
        <f t="shared" si="611"/>
        <v>#REF!</v>
      </c>
    </row>
    <row r="14916" spans="1:46" x14ac:dyDescent="0.3">
      <c r="A14916" s="8" t="s">
        <v>828</v>
      </c>
      <c r="B14916" s="8"/>
      <c r="C14916" s="8" t="s">
        <v>342</v>
      </c>
      <c r="D14916" s="8" t="s">
        <v>421</v>
      </c>
      <c r="E14916" s="8"/>
      <c r="F14916" s="8" t="s">
        <v>6138</v>
      </c>
      <c r="G14916" s="12">
        <v>45322</v>
      </c>
      <c r="H14916" s="13" t="s">
        <v>3</v>
      </c>
      <c r="I14916" s="8" t="str">
        <f t="shared" si="607"/>
        <v>January</v>
      </c>
      <c r="J14916" s="8"/>
      <c r="K14916" s="8" t="s">
        <v>820</v>
      </c>
      <c r="L14916" s="8"/>
      <c r="M14916" s="8"/>
      <c r="N14916" s="8" t="s">
        <v>101</v>
      </c>
      <c r="O14916" s="8" t="s">
        <v>102</v>
      </c>
      <c r="P14916" s="8" t="s">
        <v>701</v>
      </c>
      <c r="Q14916" s="14">
        <v>5.9574905878014768</v>
      </c>
      <c r="R14916" s="10">
        <v>118036.46400000001</v>
      </c>
      <c r="S14916" s="8" t="s">
        <v>84</v>
      </c>
      <c r="T14916" s="11">
        <v>82.216899999999995</v>
      </c>
      <c r="U14916" s="14">
        <v>19813.117999999999</v>
      </c>
      <c r="V14916" s="14">
        <v>19.813117999999999</v>
      </c>
      <c r="W14916" s="8" t="s">
        <v>626</v>
      </c>
      <c r="X14916" s="10">
        <v>9704592.1570416</v>
      </c>
      <c r="Y14916" s="8"/>
      <c r="Z14916" s="8" t="s">
        <v>754</v>
      </c>
      <c r="AA14916" s="8"/>
      <c r="AB14916" s="8"/>
      <c r="AC14916" s="8"/>
      <c r="AD14916" s="8"/>
      <c r="AE14916" s="8" t="s">
        <v>342</v>
      </c>
      <c r="AF14916" s="8"/>
      <c r="AG14916" s="8"/>
      <c r="AH14916" s="8" t="s">
        <v>204</v>
      </c>
      <c r="AI14916" s="8"/>
      <c r="AJ14916" s="8" t="s">
        <v>31</v>
      </c>
      <c r="AK14916" s="8" t="s">
        <v>31</v>
      </c>
      <c r="AL14916" s="8"/>
      <c r="AM14916" s="15"/>
      <c r="AN14916" s="10">
        <v>80766.3711378062</v>
      </c>
      <c r="AO14916" s="10">
        <f t="shared" si="608"/>
        <v>37270.092862193807</v>
      </c>
      <c r="AP14916" s="10">
        <v>2589.887229021303</v>
      </c>
      <c r="AQ14916" s="10">
        <f t="shared" si="606"/>
        <v>34680.205633172503</v>
      </c>
      <c r="AR14916" s="10">
        <v>2910695.3126160009</v>
      </c>
      <c r="AS14916" s="10" t="e">
        <f>(AO14916*T14916)+#REF!-AR14916</f>
        <v>#REF!</v>
      </c>
      <c r="AT14916" s="10" t="e">
        <f t="shared" si="611"/>
        <v>#REF!</v>
      </c>
    </row>
    <row r="14917" spans="1:46" x14ac:dyDescent="0.3">
      <c r="A14917" s="8" t="s">
        <v>828</v>
      </c>
      <c r="B14917" s="8"/>
      <c r="C14917" s="8" t="s">
        <v>342</v>
      </c>
      <c r="D14917" s="8" t="s">
        <v>421</v>
      </c>
      <c r="E14917" s="8"/>
      <c r="F14917" s="8" t="s">
        <v>6139</v>
      </c>
      <c r="G14917" s="12">
        <v>45322</v>
      </c>
      <c r="H14917" s="13" t="s">
        <v>3</v>
      </c>
      <c r="I14917" s="8" t="str">
        <f t="shared" si="607"/>
        <v>January</v>
      </c>
      <c r="J14917" s="8"/>
      <c r="K14917" s="8" t="s">
        <v>805</v>
      </c>
      <c r="L14917" s="8"/>
      <c r="M14917" s="8"/>
      <c r="N14917" s="8" t="s">
        <v>101</v>
      </c>
      <c r="O14917" s="8" t="s">
        <v>102</v>
      </c>
      <c r="P14917" s="8" t="s">
        <v>687</v>
      </c>
      <c r="Q14917" s="14">
        <v>3.991791667963887</v>
      </c>
      <c r="R14917" s="10">
        <v>64133.748</v>
      </c>
      <c r="S14917" s="8" t="s">
        <v>84</v>
      </c>
      <c r="T14917" s="11">
        <v>82.216899999999995</v>
      </c>
      <c r="U14917" s="14">
        <v>16066.4066</v>
      </c>
      <c r="V14917" s="14">
        <v>16.066406600000001</v>
      </c>
      <c r="W14917" s="8" t="s">
        <v>626</v>
      </c>
      <c r="X14917" s="10">
        <v>5272877.9459411995</v>
      </c>
      <c r="Y14917" s="8"/>
      <c r="Z14917" s="8" t="s">
        <v>688</v>
      </c>
      <c r="AA14917" s="8"/>
      <c r="AB14917" s="8"/>
      <c r="AC14917" s="8"/>
      <c r="AD14917" s="8"/>
      <c r="AE14917" s="8" t="s">
        <v>342</v>
      </c>
      <c r="AF14917" s="8"/>
      <c r="AG14917" s="8"/>
      <c r="AH14917" s="8" t="s">
        <v>204</v>
      </c>
      <c r="AI14917" s="8"/>
      <c r="AJ14917" s="8" t="s">
        <v>28</v>
      </c>
      <c r="AK14917" s="8" t="s">
        <v>37</v>
      </c>
      <c r="AL14917" s="8"/>
      <c r="AM14917" s="15"/>
      <c r="AN14917" s="10">
        <v>40679.244200815454</v>
      </c>
      <c r="AO14917" s="10">
        <f t="shared" si="608"/>
        <v>23454.503799184546</v>
      </c>
      <c r="AP14917" s="10">
        <v>1407.185282121553</v>
      </c>
      <c r="AQ14917" s="10">
        <f t="shared" si="606"/>
        <v>22047.318517062991</v>
      </c>
      <c r="AR14917" s="10">
        <v>1851025.6958508</v>
      </c>
      <c r="AS14917" s="10" t="e">
        <f>(AO14917*T14917)+#REF!-AR14917</f>
        <v>#REF!</v>
      </c>
      <c r="AT14917" s="10" t="e">
        <f t="shared" si="611"/>
        <v>#REF!</v>
      </c>
    </row>
    <row r="14918" spans="1:46" x14ac:dyDescent="0.3">
      <c r="A14918" s="8" t="s">
        <v>828</v>
      </c>
      <c r="B14918" s="8"/>
      <c r="C14918" s="8" t="s">
        <v>342</v>
      </c>
      <c r="D14918" s="8" t="s">
        <v>421</v>
      </c>
      <c r="E14918" s="8"/>
      <c r="F14918" s="8" t="s">
        <v>6140</v>
      </c>
      <c r="G14918" s="12">
        <v>45322</v>
      </c>
      <c r="H14918" s="13" t="s">
        <v>3</v>
      </c>
      <c r="I14918" s="8" t="str">
        <f t="shared" si="607"/>
        <v>January</v>
      </c>
      <c r="J14918" s="8"/>
      <c r="K14918" s="8" t="s">
        <v>794</v>
      </c>
      <c r="L14918" s="8"/>
      <c r="M14918" s="8"/>
      <c r="N14918" s="8" t="s">
        <v>101</v>
      </c>
      <c r="O14918" s="8" t="s">
        <v>102</v>
      </c>
      <c r="P14918" s="8" t="s">
        <v>652</v>
      </c>
      <c r="Q14918" s="14">
        <v>1.6754960027827737</v>
      </c>
      <c r="R14918" s="10">
        <v>34063.199999999997</v>
      </c>
      <c r="S14918" s="8" t="s">
        <v>84</v>
      </c>
      <c r="T14918" s="11">
        <v>82.216899999999995</v>
      </c>
      <c r="U14918" s="14">
        <v>20330.2186</v>
      </c>
      <c r="V14918" s="14">
        <v>20.330218599999998</v>
      </c>
      <c r="W14918" s="8" t="s">
        <v>626</v>
      </c>
      <c r="X14918" s="10">
        <v>2800570.7080799998</v>
      </c>
      <c r="Y14918" s="8"/>
      <c r="Z14918" s="8" t="s">
        <v>329</v>
      </c>
      <c r="AA14918" s="8"/>
      <c r="AB14918" s="8"/>
      <c r="AC14918" s="8"/>
      <c r="AD14918" s="8"/>
      <c r="AE14918" s="8" t="s">
        <v>342</v>
      </c>
      <c r="AF14918" s="8"/>
      <c r="AG14918" s="8"/>
      <c r="AH14918" s="8" t="s">
        <v>204</v>
      </c>
      <c r="AI14918" s="8"/>
      <c r="AJ14918" s="8" t="s">
        <v>28</v>
      </c>
      <c r="AK14918" s="8" t="s">
        <v>39</v>
      </c>
      <c r="AL14918" s="8"/>
      <c r="AM14918" s="15"/>
      <c r="AN14918" s="10">
        <v>24943.766619748258</v>
      </c>
      <c r="AO14918" s="10">
        <f t="shared" si="608"/>
        <v>9119.4333802517394</v>
      </c>
      <c r="AP14918" s="10">
        <v>747.39486146923582</v>
      </c>
      <c r="AQ14918" s="10">
        <f t="shared" si="606"/>
        <v>8372.0385187825032</v>
      </c>
      <c r="AR14918" s="10">
        <v>702353.65389479965</v>
      </c>
      <c r="AS14918" s="10" t="e">
        <f>(AO14918*T14918)+#REF!-AR14918</f>
        <v>#REF!</v>
      </c>
      <c r="AT14918" s="10" t="e">
        <f t="shared" si="611"/>
        <v>#REF!</v>
      </c>
    </row>
    <row r="14919" spans="1:46" x14ac:dyDescent="0.3">
      <c r="A14919" s="8" t="s">
        <v>828</v>
      </c>
      <c r="B14919" s="8"/>
      <c r="C14919" s="8" t="s">
        <v>342</v>
      </c>
      <c r="D14919" s="8" t="s">
        <v>421</v>
      </c>
      <c r="E14919" s="8"/>
      <c r="F14919" s="8" t="s">
        <v>6141</v>
      </c>
      <c r="G14919" s="12">
        <v>45322</v>
      </c>
      <c r="H14919" s="13" t="s">
        <v>3</v>
      </c>
      <c r="I14919" s="8" t="str">
        <f t="shared" si="607"/>
        <v>January</v>
      </c>
      <c r="J14919" s="8"/>
      <c r="K14919" s="8" t="s">
        <v>789</v>
      </c>
      <c r="L14919" s="8"/>
      <c r="M14919" s="8"/>
      <c r="N14919" s="8" t="s">
        <v>101</v>
      </c>
      <c r="O14919" s="8" t="s">
        <v>102</v>
      </c>
      <c r="P14919" s="8" t="s">
        <v>778</v>
      </c>
      <c r="Q14919" s="14">
        <v>1.609358000230249</v>
      </c>
      <c r="R14919" s="10">
        <v>34492.5</v>
      </c>
      <c r="S14919" s="8" t="s">
        <v>84</v>
      </c>
      <c r="T14919" s="11">
        <v>82.216899999999995</v>
      </c>
      <c r="U14919" s="14">
        <v>21432.4594</v>
      </c>
      <c r="V14919" s="14">
        <v>21.432459399999999</v>
      </c>
      <c r="W14919" s="8" t="s">
        <v>626</v>
      </c>
      <c r="X14919" s="10">
        <v>2835866.42325</v>
      </c>
      <c r="Y14919" s="8"/>
      <c r="Z14919" s="8" t="s">
        <v>789</v>
      </c>
      <c r="AA14919" s="8"/>
      <c r="AB14919" s="8"/>
      <c r="AC14919" s="8"/>
      <c r="AD14919" s="8"/>
      <c r="AE14919" s="8" t="s">
        <v>342</v>
      </c>
      <c r="AF14919" s="8"/>
      <c r="AG14919" s="8"/>
      <c r="AH14919" s="8" t="s">
        <v>204</v>
      </c>
      <c r="AI14919" s="8"/>
      <c r="AJ14919" s="8" t="s">
        <v>28</v>
      </c>
      <c r="AK14919" s="8" t="s">
        <v>611</v>
      </c>
      <c r="AL14919" s="8"/>
      <c r="AM14919" s="15"/>
      <c r="AN14919" s="10">
        <v>22135.124107049214</v>
      </c>
      <c r="AO14919" s="10">
        <f t="shared" si="608"/>
        <v>12357.375892950786</v>
      </c>
      <c r="AP14919" s="10">
        <v>756.81431160981981</v>
      </c>
      <c r="AQ14919" s="10">
        <f t="shared" si="606"/>
        <v>11600.561581340966</v>
      </c>
      <c r="AR14919" s="10">
        <v>973906.45521749998</v>
      </c>
      <c r="AS14919" s="10" t="e">
        <f>(AO14919*T14919)+#REF!-AR14919</f>
        <v>#REF!</v>
      </c>
      <c r="AT14919" s="10" t="e">
        <f t="shared" si="611"/>
        <v>#REF!</v>
      </c>
    </row>
    <row r="14920" spans="1:46" x14ac:dyDescent="0.3">
      <c r="A14920" s="8" t="s">
        <v>828</v>
      </c>
      <c r="B14920" s="8"/>
      <c r="C14920" s="8" t="s">
        <v>342</v>
      </c>
      <c r="D14920" s="8" t="s">
        <v>421</v>
      </c>
      <c r="E14920" s="8"/>
      <c r="F14920" s="8" t="s">
        <v>6142</v>
      </c>
      <c r="G14920" s="12">
        <v>45322</v>
      </c>
      <c r="H14920" s="13" t="s">
        <v>3</v>
      </c>
      <c r="I14920" s="8" t="str">
        <f t="shared" si="607"/>
        <v>January</v>
      </c>
      <c r="J14920" s="8"/>
      <c r="K14920" s="8" t="s">
        <v>788</v>
      </c>
      <c r="L14920" s="8"/>
      <c r="M14920" s="8"/>
      <c r="N14920" s="8" t="s">
        <v>101</v>
      </c>
      <c r="O14920" s="8" t="s">
        <v>102</v>
      </c>
      <c r="P14920" s="8" t="s">
        <v>701</v>
      </c>
      <c r="Q14920" s="14">
        <v>5.4012699891290898</v>
      </c>
      <c r="R14920" s="10">
        <v>108388</v>
      </c>
      <c r="S14920" s="8" t="s">
        <v>84</v>
      </c>
      <c r="T14920" s="11">
        <v>82.216899999999995</v>
      </c>
      <c r="U14920" s="14">
        <v>20067.132399999999</v>
      </c>
      <c r="V14920" s="14">
        <v>20.067132399999998</v>
      </c>
      <c r="W14920" s="8" t="s">
        <v>626</v>
      </c>
      <c r="X14920" s="10">
        <v>8911325.3572000004</v>
      </c>
      <c r="Y14920" s="8"/>
      <c r="Z14920" s="8" t="s">
        <v>684</v>
      </c>
      <c r="AA14920" s="8"/>
      <c r="AB14920" s="8"/>
      <c r="AC14920" s="8"/>
      <c r="AD14920" s="8"/>
      <c r="AE14920" s="8" t="s">
        <v>342</v>
      </c>
      <c r="AF14920" s="8"/>
      <c r="AG14920" s="8"/>
      <c r="AH14920" s="8" t="s">
        <v>204</v>
      </c>
      <c r="AI14920" s="8"/>
      <c r="AJ14920" s="8" t="s">
        <v>31</v>
      </c>
      <c r="AK14920" s="8" t="s">
        <v>31</v>
      </c>
      <c r="AL14920" s="8"/>
      <c r="AM14920" s="15"/>
      <c r="AN14920" s="10">
        <v>82441.792606254545</v>
      </c>
      <c r="AO14920" s="10">
        <f t="shared" si="608"/>
        <v>25946.207393745455</v>
      </c>
      <c r="AP14920" s="10">
        <v>2378.1862609774635</v>
      </c>
      <c r="AQ14920" s="10">
        <f t="shared" si="606"/>
        <v>23568.021132767994</v>
      </c>
      <c r="AR14920" s="10">
        <v>1976495.5914704001</v>
      </c>
      <c r="AS14920" s="10" t="e">
        <f>(AO14920*T14920)+#REF!-AR14920</f>
        <v>#REF!</v>
      </c>
      <c r="AT14920" s="10" t="e">
        <f t="shared" si="611"/>
        <v>#REF!</v>
      </c>
    </row>
    <row r="14921" spans="1:46" x14ac:dyDescent="0.3">
      <c r="A14921" s="8" t="s">
        <v>828</v>
      </c>
      <c r="B14921" s="8"/>
      <c r="C14921" s="8" t="s">
        <v>342</v>
      </c>
      <c r="D14921" s="8" t="s">
        <v>421</v>
      </c>
      <c r="E14921" s="8"/>
      <c r="F14921" s="8" t="s">
        <v>6143</v>
      </c>
      <c r="G14921" s="12">
        <v>45322</v>
      </c>
      <c r="H14921" s="13" t="s">
        <v>3</v>
      </c>
      <c r="I14921" s="8" t="str">
        <f t="shared" si="607"/>
        <v>January</v>
      </c>
      <c r="J14921" s="8"/>
      <c r="K14921" s="8" t="s">
        <v>391</v>
      </c>
      <c r="L14921" s="8"/>
      <c r="M14921" s="8"/>
      <c r="N14921" s="8" t="s">
        <v>101</v>
      </c>
      <c r="O14921" s="8" t="s">
        <v>102</v>
      </c>
      <c r="P14921" s="8" t="s">
        <v>689</v>
      </c>
      <c r="Q14921" s="14">
        <v>4.54</v>
      </c>
      <c r="R14921" s="10">
        <v>85125</v>
      </c>
      <c r="S14921" s="8" t="s">
        <v>84</v>
      </c>
      <c r="T14921" s="11">
        <v>82.216899999999995</v>
      </c>
      <c r="U14921" s="14">
        <v>18750</v>
      </c>
      <c r="V14921" s="14">
        <v>18.75</v>
      </c>
      <c r="W14921" s="8" t="s">
        <v>626</v>
      </c>
      <c r="X14921" s="10">
        <v>6998713.6124999998</v>
      </c>
      <c r="Y14921" s="8"/>
      <c r="Z14921" s="8" t="s">
        <v>392</v>
      </c>
      <c r="AA14921" s="8"/>
      <c r="AB14921" s="8"/>
      <c r="AC14921" s="8"/>
      <c r="AD14921" s="8"/>
      <c r="AE14921" s="8" t="s">
        <v>342</v>
      </c>
      <c r="AF14921" s="8"/>
      <c r="AG14921" s="8"/>
      <c r="AH14921" s="8" t="s">
        <v>320</v>
      </c>
      <c r="AI14921" s="8"/>
      <c r="AJ14921" s="8" t="s">
        <v>94</v>
      </c>
      <c r="AK14921" s="8" t="s">
        <v>38</v>
      </c>
      <c r="AL14921" s="8"/>
      <c r="AM14921" s="15"/>
      <c r="AN14921" s="10">
        <v>74743.676849009484</v>
      </c>
      <c r="AO14921" s="10">
        <f t="shared" si="608"/>
        <v>10381.323150990516</v>
      </c>
      <c r="AP14921" s="10">
        <v>1867.7630869257353</v>
      </c>
      <c r="AQ14921" s="10">
        <f t="shared" si="606"/>
        <v>8513.5600640647808</v>
      </c>
      <c r="AR14921" s="10">
        <v>711433.11281249998</v>
      </c>
      <c r="AS14921" s="10" t="e">
        <f>(AO14921*T14921)+#REF!-AR14921</f>
        <v>#REF!</v>
      </c>
      <c r="AT14921" s="10"/>
    </row>
    <row r="14922" spans="1:46" x14ac:dyDescent="0.3">
      <c r="A14922" s="8" t="s">
        <v>828</v>
      </c>
      <c r="B14922" s="8"/>
      <c r="C14922" s="8" t="s">
        <v>342</v>
      </c>
      <c r="D14922" s="8" t="s">
        <v>421</v>
      </c>
      <c r="E14922" s="8"/>
      <c r="F14922" s="8" t="s">
        <v>6144</v>
      </c>
      <c r="G14922" s="12">
        <v>45322</v>
      </c>
      <c r="H14922" s="13" t="s">
        <v>3</v>
      </c>
      <c r="I14922" s="8" t="str">
        <f t="shared" si="607"/>
        <v>January</v>
      </c>
      <c r="J14922" s="8"/>
      <c r="K14922" s="8" t="s">
        <v>760</v>
      </c>
      <c r="L14922" s="8"/>
      <c r="M14922" s="8"/>
      <c r="N14922" s="8" t="s">
        <v>101</v>
      </c>
      <c r="O14922" s="8" t="s">
        <v>102</v>
      </c>
      <c r="P14922" s="8" t="s">
        <v>701</v>
      </c>
      <c r="Q14922" s="14">
        <v>6.9665359908390059</v>
      </c>
      <c r="R14922" s="10">
        <v>25280</v>
      </c>
      <c r="S14922" s="8" t="s">
        <v>84</v>
      </c>
      <c r="T14922" s="11">
        <v>82.216899999999995</v>
      </c>
      <c r="U14922" s="14">
        <v>3628.7761999999998</v>
      </c>
      <c r="V14922" s="14">
        <v>3.6287761999999999</v>
      </c>
      <c r="W14922" s="8" t="s">
        <v>626</v>
      </c>
      <c r="X14922" s="10">
        <v>2078443.2319999998</v>
      </c>
      <c r="Y14922" s="8"/>
      <c r="Z14922" s="8" t="s">
        <v>760</v>
      </c>
      <c r="AA14922" s="8"/>
      <c r="AB14922" s="8"/>
      <c r="AC14922" s="8"/>
      <c r="AD14922" s="8"/>
      <c r="AE14922" s="8" t="s">
        <v>342</v>
      </c>
      <c r="AF14922" s="8"/>
      <c r="AG14922" s="8"/>
      <c r="AH14922" s="8" t="s">
        <v>204</v>
      </c>
      <c r="AI14922" s="8"/>
      <c r="AJ14922" s="8" t="s">
        <v>31</v>
      </c>
      <c r="AK14922" s="8" t="s">
        <v>31</v>
      </c>
      <c r="AL14922" s="8"/>
      <c r="AM14922" s="15"/>
      <c r="AN14922" s="10">
        <v>15840.149394607979</v>
      </c>
      <c r="AO14922" s="10">
        <f t="shared" si="608"/>
        <v>9439.850605392021</v>
      </c>
      <c r="AP14922" s="10">
        <v>554.67901130669702</v>
      </c>
      <c r="AQ14922" s="10">
        <f t="shared" si="606"/>
        <v>8885.1715940853246</v>
      </c>
      <c r="AR14922" s="10">
        <v>746003.26384000015</v>
      </c>
      <c r="AS14922" s="10" t="e">
        <f>(AO14922*T14922)+#REF!-AR14922</f>
        <v>#REF!</v>
      </c>
      <c r="AT14922" s="10" t="e">
        <f>X14922-AS14922</f>
        <v>#REF!</v>
      </c>
    </row>
    <row r="14923" spans="1:46" x14ac:dyDescent="0.3">
      <c r="A14923" s="8" t="s">
        <v>828</v>
      </c>
      <c r="B14923" s="8"/>
      <c r="C14923" s="8" t="s">
        <v>342</v>
      </c>
      <c r="D14923" s="8" t="s">
        <v>421</v>
      </c>
      <c r="E14923" s="8"/>
      <c r="F14923" s="8" t="s">
        <v>6145</v>
      </c>
      <c r="G14923" s="12">
        <v>45322</v>
      </c>
      <c r="H14923" s="13" t="s">
        <v>3</v>
      </c>
      <c r="I14923" s="8" t="str">
        <f t="shared" si="607"/>
        <v>January</v>
      </c>
      <c r="J14923" s="8"/>
      <c r="K14923" s="8" t="s">
        <v>788</v>
      </c>
      <c r="L14923" s="8"/>
      <c r="M14923" s="8"/>
      <c r="N14923" s="8" t="s">
        <v>101</v>
      </c>
      <c r="O14923" s="8" t="s">
        <v>102</v>
      </c>
      <c r="P14923" s="8" t="s">
        <v>796</v>
      </c>
      <c r="Q14923" s="14">
        <v>5.401269991830338</v>
      </c>
      <c r="R14923" s="10">
        <v>109368</v>
      </c>
      <c r="S14923" s="8" t="s">
        <v>84</v>
      </c>
      <c r="T14923" s="11">
        <v>82.216899999999995</v>
      </c>
      <c r="U14923" s="14">
        <v>20248.571199999998</v>
      </c>
      <c r="V14923" s="14">
        <v>20.248571199999997</v>
      </c>
      <c r="W14923" s="8" t="s">
        <v>626</v>
      </c>
      <c r="X14923" s="10">
        <v>8991897.9191999994</v>
      </c>
      <c r="Y14923" s="8"/>
      <c r="Z14923" s="8" t="s">
        <v>684</v>
      </c>
      <c r="AA14923" s="8"/>
      <c r="AB14923" s="8"/>
      <c r="AC14923" s="8"/>
      <c r="AD14923" s="8"/>
      <c r="AE14923" s="8" t="s">
        <v>342</v>
      </c>
      <c r="AF14923" s="8"/>
      <c r="AG14923" s="8"/>
      <c r="AH14923" s="8" t="s">
        <v>204</v>
      </c>
      <c r="AI14923" s="8"/>
      <c r="AJ14923" s="8" t="s">
        <v>31</v>
      </c>
      <c r="AK14923" s="8" t="s">
        <v>31</v>
      </c>
      <c r="AL14923" s="8"/>
      <c r="AM14923" s="15"/>
      <c r="AN14923" s="10">
        <v>83047.577843789273</v>
      </c>
      <c r="AO14923" s="10">
        <f t="shared" si="608"/>
        <v>26320.422156210727</v>
      </c>
      <c r="AP14923" s="10">
        <v>2399.6888492322323</v>
      </c>
      <c r="AQ14923" s="10">
        <f t="shared" si="606"/>
        <v>23920.733306978495</v>
      </c>
      <c r="AR14923" s="10">
        <v>2006110.7765856001</v>
      </c>
      <c r="AS14923" s="10" t="e">
        <f>(AO14923*T14923)+#REF!-AR14923</f>
        <v>#REF!</v>
      </c>
      <c r="AT14923" s="10" t="e">
        <f>X14923-AS14923</f>
        <v>#REF!</v>
      </c>
    </row>
    <row r="14924" spans="1:46" x14ac:dyDescent="0.3">
      <c r="A14924" s="8" t="s">
        <v>828</v>
      </c>
      <c r="B14924" s="8"/>
      <c r="C14924" s="8" t="s">
        <v>342</v>
      </c>
      <c r="D14924" s="8" t="s">
        <v>421</v>
      </c>
      <c r="E14924" s="8"/>
      <c r="F14924" s="8" t="s">
        <v>6146</v>
      </c>
      <c r="G14924" s="12">
        <v>45322</v>
      </c>
      <c r="H14924" s="13" t="s">
        <v>3</v>
      </c>
      <c r="I14924" s="8" t="str">
        <f t="shared" si="607"/>
        <v>January</v>
      </c>
      <c r="J14924" s="8"/>
      <c r="K14924" s="8" t="s">
        <v>819</v>
      </c>
      <c r="L14924" s="8"/>
      <c r="M14924" s="8"/>
      <c r="N14924" s="8" t="s">
        <v>101</v>
      </c>
      <c r="O14924" s="8" t="s">
        <v>102</v>
      </c>
      <c r="P14924" s="8" t="s">
        <v>701</v>
      </c>
      <c r="Q14924" s="14">
        <v>5.9938664734169596</v>
      </c>
      <c r="R14924" s="10">
        <v>124466.664</v>
      </c>
      <c r="S14924" s="8" t="s">
        <v>84</v>
      </c>
      <c r="T14924" s="11">
        <v>82.216899999999995</v>
      </c>
      <c r="U14924" s="14">
        <v>20765.6718</v>
      </c>
      <c r="V14924" s="14">
        <v>20.7656718</v>
      </c>
      <c r="W14924" s="8" t="s">
        <v>626</v>
      </c>
      <c r="X14924" s="10">
        <v>10233263.267421599</v>
      </c>
      <c r="Y14924" s="8"/>
      <c r="Z14924" s="8" t="s">
        <v>656</v>
      </c>
      <c r="AA14924" s="8"/>
      <c r="AB14924" s="8"/>
      <c r="AC14924" s="8"/>
      <c r="AD14924" s="8"/>
      <c r="AE14924" s="8" t="s">
        <v>342</v>
      </c>
      <c r="AF14924" s="8"/>
      <c r="AG14924" s="8"/>
      <c r="AH14924" s="8" t="s">
        <v>204</v>
      </c>
      <c r="AI14924" s="8"/>
      <c r="AJ14924" s="8" t="s">
        <v>31</v>
      </c>
      <c r="AK14924" s="8" t="s">
        <v>31</v>
      </c>
      <c r="AL14924" s="8"/>
      <c r="AM14924" s="15"/>
      <c r="AN14924" s="10">
        <v>86649.489650736723</v>
      </c>
      <c r="AO14924" s="10">
        <f t="shared" si="608"/>
        <v>37817.174349263281</v>
      </c>
      <c r="AP14924" s="10">
        <v>2730.9749259558093</v>
      </c>
      <c r="AQ14924" s="10">
        <f t="shared" si="606"/>
        <v>35086.199423307473</v>
      </c>
      <c r="AR14924" s="10">
        <v>2944490.8982286002</v>
      </c>
      <c r="AS14924" s="10" t="e">
        <f>(AO14924*T14924)+#REF!-AR14924</f>
        <v>#REF!</v>
      </c>
      <c r="AT14924" s="10" t="e">
        <f>X14924-AS14924</f>
        <v>#REF!</v>
      </c>
    </row>
    <row r="14925" spans="1:46" x14ac:dyDescent="0.3">
      <c r="A14925" s="8" t="s">
        <v>828</v>
      </c>
      <c r="B14925" s="8"/>
      <c r="C14925" s="8" t="s">
        <v>342</v>
      </c>
      <c r="D14925" s="8" t="s">
        <v>421</v>
      </c>
      <c r="E14925" s="8"/>
      <c r="F14925" s="8" t="s">
        <v>6147</v>
      </c>
      <c r="G14925" s="12">
        <v>45322</v>
      </c>
      <c r="H14925" s="13" t="s">
        <v>3</v>
      </c>
      <c r="I14925" s="8" t="str">
        <f t="shared" si="607"/>
        <v>January</v>
      </c>
      <c r="J14925" s="8"/>
      <c r="K14925" s="8" t="s">
        <v>6027</v>
      </c>
      <c r="L14925" s="8"/>
      <c r="M14925" s="8"/>
      <c r="N14925" s="8" t="s">
        <v>101</v>
      </c>
      <c r="O14925" s="8" t="s">
        <v>102</v>
      </c>
      <c r="P14925" s="8" t="s">
        <v>652</v>
      </c>
      <c r="Q14925" s="14">
        <v>2.6014279487865553</v>
      </c>
      <c r="R14925" s="10">
        <v>3540</v>
      </c>
      <c r="S14925" s="8" t="s">
        <v>84</v>
      </c>
      <c r="T14925" s="11">
        <v>82.216899999999995</v>
      </c>
      <c r="U14925" s="14">
        <v>1360.7910999999999</v>
      </c>
      <c r="V14925" s="14">
        <v>1.3607910999999999</v>
      </c>
      <c r="W14925" s="8" t="s">
        <v>626</v>
      </c>
      <c r="X14925" s="10">
        <v>291047.826</v>
      </c>
      <c r="Y14925" s="8"/>
      <c r="Z14925" s="8" t="s">
        <v>6027</v>
      </c>
      <c r="AA14925" s="8"/>
      <c r="AB14925" s="8"/>
      <c r="AC14925" s="8"/>
      <c r="AD14925" s="8"/>
      <c r="AE14925" s="8" t="s">
        <v>342</v>
      </c>
      <c r="AF14925" s="8"/>
      <c r="AG14925" s="8"/>
      <c r="AH14925" s="8"/>
      <c r="AI14925" s="8"/>
      <c r="AJ14925" s="8" t="s">
        <v>28</v>
      </c>
      <c r="AK14925" s="8" t="s">
        <v>39</v>
      </c>
      <c r="AL14925" s="8"/>
      <c r="AM14925" s="15"/>
      <c r="AN14925" s="10">
        <v>2359.8864982945402</v>
      </c>
      <c r="AO14925" s="10">
        <f t="shared" si="608"/>
        <v>1180.1135017054598</v>
      </c>
      <c r="AP14925" s="10">
        <v>77.67261471620678</v>
      </c>
      <c r="AQ14925" s="10">
        <f t="shared" si="606"/>
        <v>1102.4408869892532</v>
      </c>
      <c r="AR14925" s="10">
        <v>92539.149578099998</v>
      </c>
      <c r="AS14925" s="10" t="e">
        <f>(AO14925*T14925)+#REF!-AR14925</f>
        <v>#REF!</v>
      </c>
      <c r="AT14925" s="10" t="e">
        <f>X14925-AS14925</f>
        <v>#REF!</v>
      </c>
    </row>
    <row r="14926" spans="1:46" x14ac:dyDescent="0.3">
      <c r="A14926" s="8" t="s">
        <v>828</v>
      </c>
      <c r="B14926" s="8"/>
      <c r="C14926" s="8" t="s">
        <v>342</v>
      </c>
      <c r="D14926" s="8" t="s">
        <v>421</v>
      </c>
      <c r="E14926" s="8"/>
      <c r="F14926" s="8" t="s">
        <v>6148</v>
      </c>
      <c r="G14926" s="12">
        <v>45322</v>
      </c>
      <c r="H14926" s="13" t="s">
        <v>3</v>
      </c>
      <c r="I14926" s="8" t="str">
        <f t="shared" si="607"/>
        <v>January</v>
      </c>
      <c r="J14926" s="8"/>
      <c r="K14926" s="8" t="s">
        <v>391</v>
      </c>
      <c r="L14926" s="8"/>
      <c r="M14926" s="8"/>
      <c r="N14926" s="8" t="s">
        <v>101</v>
      </c>
      <c r="O14926" s="8" t="s">
        <v>102</v>
      </c>
      <c r="P14926" s="8" t="s">
        <v>767</v>
      </c>
      <c r="Q14926" s="14">
        <v>1.3978859979959433</v>
      </c>
      <c r="R14926" s="10">
        <v>25155.1</v>
      </c>
      <c r="S14926" s="8" t="s">
        <v>84</v>
      </c>
      <c r="T14926" s="11">
        <v>82.216899999999995</v>
      </c>
      <c r="U14926" s="14">
        <v>17995.101200000001</v>
      </c>
      <c r="V14926" s="14">
        <v>17.995101200000001</v>
      </c>
      <c r="W14926" s="8" t="s">
        <v>626</v>
      </c>
      <c r="X14926" s="10">
        <v>2068174.3411899998</v>
      </c>
      <c r="Y14926" s="8"/>
      <c r="Z14926" s="8" t="s">
        <v>392</v>
      </c>
      <c r="AA14926" s="8"/>
      <c r="AB14926" s="8"/>
      <c r="AC14926" s="8"/>
      <c r="AD14926" s="8"/>
      <c r="AE14926" s="8" t="s">
        <v>342</v>
      </c>
      <c r="AF14926" s="8"/>
      <c r="AG14926" s="8"/>
      <c r="AH14926" s="8" t="s">
        <v>320</v>
      </c>
      <c r="AI14926" s="8"/>
      <c r="AJ14926" s="8" t="s">
        <v>94</v>
      </c>
      <c r="AK14926" s="8" t="s">
        <v>30</v>
      </c>
      <c r="AL14926" s="8"/>
      <c r="AM14926" s="15"/>
      <c r="AN14926" s="10">
        <v>16370.993789104012</v>
      </c>
      <c r="AO14926" s="10">
        <f t="shared" si="608"/>
        <v>8784.1062108959868</v>
      </c>
      <c r="AP14926" s="10">
        <v>551.93852837504323</v>
      </c>
      <c r="AQ14926" s="10">
        <f t="shared" si="606"/>
        <v>8232.1676825209433</v>
      </c>
      <c r="AR14926" s="10">
        <v>691080.86184903979</v>
      </c>
      <c r="AS14926" s="10" t="e">
        <f>(AO14926*T14926)+#REF!-AR14926</f>
        <v>#REF!</v>
      </c>
      <c r="AT14926" s="10"/>
    </row>
    <row r="14927" spans="1:46" x14ac:dyDescent="0.3">
      <c r="A14927" s="8" t="s">
        <v>828</v>
      </c>
      <c r="B14927" s="8"/>
      <c r="C14927" s="8" t="s">
        <v>342</v>
      </c>
      <c r="D14927" s="8" t="s">
        <v>421</v>
      </c>
      <c r="E14927" s="8"/>
      <c r="F14927" s="8" t="s">
        <v>6149</v>
      </c>
      <c r="G14927" s="12">
        <v>45322</v>
      </c>
      <c r="H14927" s="13" t="s">
        <v>3</v>
      </c>
      <c r="I14927" s="8" t="str">
        <f t="shared" si="607"/>
        <v>January</v>
      </c>
      <c r="J14927" s="8"/>
      <c r="K14927" s="8" t="s">
        <v>823</v>
      </c>
      <c r="L14927" s="8"/>
      <c r="M14927" s="8"/>
      <c r="N14927" s="8" t="s">
        <v>101</v>
      </c>
      <c r="O14927" s="8" t="s">
        <v>102</v>
      </c>
      <c r="P14927" s="8" t="s">
        <v>697</v>
      </c>
      <c r="Q14927" s="14">
        <v>4.9603500341947537</v>
      </c>
      <c r="R14927" s="10">
        <v>34897.5</v>
      </c>
      <c r="S14927" s="8" t="s">
        <v>84</v>
      </c>
      <c r="T14927" s="11">
        <v>82.216899999999995</v>
      </c>
      <c r="U14927" s="14">
        <v>7035.2897999999996</v>
      </c>
      <c r="V14927" s="14">
        <v>7.0352897999999993</v>
      </c>
      <c r="W14927" s="8" t="s">
        <v>626</v>
      </c>
      <c r="X14927" s="10">
        <v>2869164.2677499996</v>
      </c>
      <c r="Y14927" s="8"/>
      <c r="Z14927" s="8" t="s">
        <v>823</v>
      </c>
      <c r="AA14927" s="8"/>
      <c r="AB14927" s="8"/>
      <c r="AC14927" s="8"/>
      <c r="AD14927" s="8"/>
      <c r="AE14927" s="8" t="s">
        <v>342</v>
      </c>
      <c r="AF14927" s="8"/>
      <c r="AG14927" s="8"/>
      <c r="AH14927" s="8" t="s">
        <v>204</v>
      </c>
      <c r="AI14927" s="8"/>
      <c r="AJ14927" s="8" t="s">
        <v>28</v>
      </c>
      <c r="AK14927" s="8" t="s">
        <v>37</v>
      </c>
      <c r="AL14927" s="8"/>
      <c r="AM14927" s="15"/>
      <c r="AN14927" s="10">
        <v>21717.481694411825</v>
      </c>
      <c r="AO14927" s="10">
        <f t="shared" si="608"/>
        <v>13180.018305588175</v>
      </c>
      <c r="AP14927" s="10">
        <v>765.70058532735209</v>
      </c>
      <c r="AQ14927" s="10">
        <f t="shared" si="606"/>
        <v>12414.317720260824</v>
      </c>
      <c r="AR14927" s="10">
        <v>1042335.4988705999</v>
      </c>
      <c r="AS14927" s="10" t="e">
        <f>(AO14927*T14927)+#REF!-AR14927</f>
        <v>#REF!</v>
      </c>
      <c r="AT14927" s="10" t="e">
        <f t="shared" ref="AT14927:AT14938" si="612">X14927-AS14927</f>
        <v>#REF!</v>
      </c>
    </row>
    <row r="14928" spans="1:46" x14ac:dyDescent="0.3">
      <c r="A14928" s="8" t="s">
        <v>828</v>
      </c>
      <c r="B14928" s="8"/>
      <c r="C14928" s="8" t="s">
        <v>342</v>
      </c>
      <c r="D14928" s="8" t="s">
        <v>421</v>
      </c>
      <c r="E14928" s="8"/>
      <c r="F14928" s="8" t="s">
        <v>6150</v>
      </c>
      <c r="G14928" s="12">
        <v>45322</v>
      </c>
      <c r="H14928" s="13" t="s">
        <v>3</v>
      </c>
      <c r="I14928" s="8" t="str">
        <f t="shared" si="607"/>
        <v>January</v>
      </c>
      <c r="J14928" s="8"/>
      <c r="K14928" s="8" t="s">
        <v>823</v>
      </c>
      <c r="L14928" s="8"/>
      <c r="M14928" s="8"/>
      <c r="N14928" s="8" t="s">
        <v>101</v>
      </c>
      <c r="O14928" s="8" t="s">
        <v>102</v>
      </c>
      <c r="P14928" s="8" t="s">
        <v>721</v>
      </c>
      <c r="Q14928" s="14">
        <v>2.5352900209853213</v>
      </c>
      <c r="R14928" s="10">
        <v>11695.5</v>
      </c>
      <c r="S14928" s="8" t="s">
        <v>84</v>
      </c>
      <c r="T14928" s="11">
        <v>82.216899999999995</v>
      </c>
      <c r="U14928" s="14">
        <v>4613.0816999999997</v>
      </c>
      <c r="V14928" s="14">
        <v>4.6130816999999995</v>
      </c>
      <c r="W14928" s="8" t="s">
        <v>626</v>
      </c>
      <c r="X14928" s="10">
        <v>961567.75394999993</v>
      </c>
      <c r="Y14928" s="8"/>
      <c r="Z14928" s="8" t="s">
        <v>823</v>
      </c>
      <c r="AA14928" s="8"/>
      <c r="AB14928" s="8"/>
      <c r="AC14928" s="8"/>
      <c r="AD14928" s="8"/>
      <c r="AE14928" s="8" t="s">
        <v>342</v>
      </c>
      <c r="AF14928" s="8"/>
      <c r="AG14928" s="8"/>
      <c r="AH14928" s="8" t="s">
        <v>204</v>
      </c>
      <c r="AI14928" s="8"/>
      <c r="AJ14928" s="8" t="s">
        <v>94</v>
      </c>
      <c r="AK14928" s="8" t="s">
        <v>38</v>
      </c>
      <c r="AL14928" s="8"/>
      <c r="AM14928" s="15"/>
      <c r="AN14928" s="10">
        <v>5944.2197506671182</v>
      </c>
      <c r="AO14928" s="10">
        <f t="shared" si="608"/>
        <v>5751.2802493328818</v>
      </c>
      <c r="AP14928" s="10">
        <v>256.61583768740013</v>
      </c>
      <c r="AQ14928" s="10">
        <f t="shared" si="606"/>
        <v>5494.6644116454818</v>
      </c>
      <c r="AR14928" s="10">
        <v>461552.52189599996</v>
      </c>
      <c r="AS14928" s="10" t="e">
        <f>(AO14928*T14928)+#REF!-AR14928</f>
        <v>#REF!</v>
      </c>
      <c r="AT14928" s="10" t="e">
        <f t="shared" si="612"/>
        <v>#REF!</v>
      </c>
    </row>
    <row r="14929" spans="1:46" x14ac:dyDescent="0.3">
      <c r="A14929" s="8" t="s">
        <v>828</v>
      </c>
      <c r="B14929" s="8"/>
      <c r="C14929" s="8" t="s">
        <v>342</v>
      </c>
      <c r="D14929" s="8" t="s">
        <v>421</v>
      </c>
      <c r="E14929" s="8"/>
      <c r="F14929" s="8" t="s">
        <v>6151</v>
      </c>
      <c r="G14929" s="12">
        <v>45322</v>
      </c>
      <c r="H14929" s="13" t="s">
        <v>3</v>
      </c>
      <c r="I14929" s="8" t="str">
        <f t="shared" si="607"/>
        <v>January</v>
      </c>
      <c r="J14929" s="8"/>
      <c r="K14929" s="8" t="s">
        <v>823</v>
      </c>
      <c r="L14929" s="8"/>
      <c r="M14929" s="8"/>
      <c r="N14929" s="8" t="s">
        <v>101</v>
      </c>
      <c r="O14929" s="8" t="s">
        <v>102</v>
      </c>
      <c r="P14929" s="8" t="s">
        <v>701</v>
      </c>
      <c r="Q14929" s="14">
        <v>6.2831100609964325</v>
      </c>
      <c r="R14929" s="10">
        <v>14250</v>
      </c>
      <c r="S14929" s="8" t="s">
        <v>84</v>
      </c>
      <c r="T14929" s="11">
        <v>82.216899999999995</v>
      </c>
      <c r="U14929" s="14">
        <v>2267.9850999999999</v>
      </c>
      <c r="V14929" s="14">
        <v>2.2679850999999998</v>
      </c>
      <c r="W14929" s="8" t="s">
        <v>626</v>
      </c>
      <c r="X14929" s="10">
        <v>1171590.825</v>
      </c>
      <c r="Y14929" s="8"/>
      <c r="Z14929" s="8" t="s">
        <v>823</v>
      </c>
      <c r="AA14929" s="8"/>
      <c r="AB14929" s="8"/>
      <c r="AC14929" s="8"/>
      <c r="AD14929" s="8"/>
      <c r="AE14929" s="8" t="s">
        <v>342</v>
      </c>
      <c r="AF14929" s="8"/>
      <c r="AG14929" s="8"/>
      <c r="AH14929" s="8" t="s">
        <v>204</v>
      </c>
      <c r="AI14929" s="8"/>
      <c r="AJ14929" s="8" t="s">
        <v>31</v>
      </c>
      <c r="AK14929" s="8" t="s">
        <v>31</v>
      </c>
      <c r="AL14929" s="8"/>
      <c r="AM14929" s="15"/>
      <c r="AN14929" s="10">
        <v>9829.2318088455904</v>
      </c>
      <c r="AO14929" s="10">
        <f t="shared" si="608"/>
        <v>4420.7681911544096</v>
      </c>
      <c r="AP14929" s="10">
        <v>312.66518635761201</v>
      </c>
      <c r="AQ14929" s="10">
        <f t="shared" si="606"/>
        <v>4108.1030047967979</v>
      </c>
      <c r="AR14929" s="10">
        <v>344776.57014999999</v>
      </c>
      <c r="AS14929" s="10" t="e">
        <f>(AO14929*T14929)+#REF!-AR14929</f>
        <v>#REF!</v>
      </c>
      <c r="AT14929" s="10" t="e">
        <f t="shared" si="612"/>
        <v>#REF!</v>
      </c>
    </row>
    <row r="14930" spans="1:46" x14ac:dyDescent="0.3">
      <c r="A14930" s="8" t="s">
        <v>828</v>
      </c>
      <c r="B14930" s="8"/>
      <c r="C14930" s="8" t="s">
        <v>342</v>
      </c>
      <c r="D14930" s="8" t="s">
        <v>421</v>
      </c>
      <c r="E14930" s="8"/>
      <c r="F14930" s="8" t="s">
        <v>6152</v>
      </c>
      <c r="G14930" s="12">
        <v>45322</v>
      </c>
      <c r="H14930" s="13" t="s">
        <v>3</v>
      </c>
      <c r="I14930" s="8" t="str">
        <f t="shared" si="607"/>
        <v>January</v>
      </c>
      <c r="J14930" s="8"/>
      <c r="K14930" s="8" t="s">
        <v>819</v>
      </c>
      <c r="L14930" s="8"/>
      <c r="M14930" s="8"/>
      <c r="N14930" s="8" t="s">
        <v>101</v>
      </c>
      <c r="O14930" s="8" t="s">
        <v>102</v>
      </c>
      <c r="P14930" s="8" t="s">
        <v>773</v>
      </c>
      <c r="Q14930" s="14">
        <v>4.3646590575332</v>
      </c>
      <c r="R14930" s="10">
        <v>87111.039999999994</v>
      </c>
      <c r="S14930" s="8" t="s">
        <v>84</v>
      </c>
      <c r="T14930" s="11">
        <v>82.216899999999995</v>
      </c>
      <c r="U14930" s="14">
        <v>19958.269100000001</v>
      </c>
      <c r="V14930" s="14">
        <v>19.958269100000003</v>
      </c>
      <c r="W14930" s="8" t="s">
        <v>626</v>
      </c>
      <c r="X14930" s="10">
        <v>7161999.6645759987</v>
      </c>
      <c r="Y14930" s="8"/>
      <c r="Z14930" s="8" t="s">
        <v>656</v>
      </c>
      <c r="AA14930" s="8"/>
      <c r="AB14930" s="8"/>
      <c r="AC14930" s="8"/>
      <c r="AD14930" s="8"/>
      <c r="AE14930" s="8" t="s">
        <v>342</v>
      </c>
      <c r="AF14930" s="8"/>
      <c r="AG14930" s="8"/>
      <c r="AH14930" s="8" t="s">
        <v>204</v>
      </c>
      <c r="AI14930" s="8"/>
      <c r="AJ14930" s="8" t="s">
        <v>28</v>
      </c>
      <c r="AK14930" s="8" t="s">
        <v>611</v>
      </c>
      <c r="AL14930" s="8"/>
      <c r="AM14930" s="15"/>
      <c r="AN14930" s="10">
        <v>53243.622864241843</v>
      </c>
      <c r="AO14930" s="10">
        <f t="shared" si="608"/>
        <v>33867.417135758151</v>
      </c>
      <c r="AP14930" s="10">
        <v>1911.3396179231854</v>
      </c>
      <c r="AQ14930" s="10">
        <f t="shared" si="606"/>
        <v>31956.077517834965</v>
      </c>
      <c r="AR14930" s="10">
        <v>2683258.3732783995</v>
      </c>
      <c r="AS14930" s="10" t="e">
        <f>(AO14930*T14930)+#REF!-AR14930</f>
        <v>#REF!</v>
      </c>
      <c r="AT14930" s="10" t="e">
        <f t="shared" si="612"/>
        <v>#REF!</v>
      </c>
    </row>
    <row r="14931" spans="1:46" x14ac:dyDescent="0.3">
      <c r="A14931" s="8" t="s">
        <v>828</v>
      </c>
      <c r="B14931" s="8"/>
      <c r="C14931" s="8" t="s">
        <v>342</v>
      </c>
      <c r="D14931" s="8" t="s">
        <v>421</v>
      </c>
      <c r="E14931" s="8"/>
      <c r="F14931" s="8" t="s">
        <v>6153</v>
      </c>
      <c r="G14931" s="12">
        <v>45322</v>
      </c>
      <c r="H14931" s="13" t="s">
        <v>3</v>
      </c>
      <c r="I14931" s="8" t="str">
        <f t="shared" si="607"/>
        <v>January</v>
      </c>
      <c r="J14931" s="8"/>
      <c r="K14931" s="8" t="s">
        <v>6019</v>
      </c>
      <c r="L14931" s="8"/>
      <c r="M14931" s="8"/>
      <c r="N14931" s="8" t="s">
        <v>101</v>
      </c>
      <c r="O14931" s="8" t="s">
        <v>102</v>
      </c>
      <c r="P14931" s="8" t="s">
        <v>687</v>
      </c>
      <c r="Q14931" s="14">
        <v>4.0785098995687088</v>
      </c>
      <c r="R14931" s="10">
        <v>4680.5</v>
      </c>
      <c r="S14931" s="8" t="s">
        <v>84</v>
      </c>
      <c r="T14931" s="11">
        <v>82.216899999999995</v>
      </c>
      <c r="U14931" s="14">
        <v>1147.6005</v>
      </c>
      <c r="V14931" s="14">
        <v>1.1476005</v>
      </c>
      <c r="W14931" s="8" t="s">
        <v>626</v>
      </c>
      <c r="X14931" s="10">
        <v>384816.20045</v>
      </c>
      <c r="Y14931" s="8"/>
      <c r="Z14931" s="8" t="s">
        <v>799</v>
      </c>
      <c r="AA14931" s="8"/>
      <c r="AB14931" s="8"/>
      <c r="AC14931" s="8"/>
      <c r="AD14931" s="8"/>
      <c r="AE14931" s="8" t="s">
        <v>342</v>
      </c>
      <c r="AF14931" s="8"/>
      <c r="AG14931" s="8"/>
      <c r="AH14931" s="8" t="s">
        <v>204</v>
      </c>
      <c r="AI14931" s="8"/>
      <c r="AJ14931" s="8" t="s">
        <v>28</v>
      </c>
      <c r="AK14931" s="8" t="s">
        <v>37</v>
      </c>
      <c r="AL14931" s="8"/>
      <c r="AM14931" s="15"/>
      <c r="AN14931" s="10">
        <v>2803.19350287114</v>
      </c>
      <c r="AO14931" s="10">
        <f t="shared" si="608"/>
        <v>1877.30649712886</v>
      </c>
      <c r="AP14931" s="10">
        <v>102.696800333109</v>
      </c>
      <c r="AQ14931" s="10">
        <f t="shared" si="606"/>
        <v>1774.609696795751</v>
      </c>
      <c r="AR14931" s="10">
        <v>149017.47351480002</v>
      </c>
      <c r="AS14931" s="10" t="e">
        <f>(AO14931*T14931)+#REF!-AR14931</f>
        <v>#REF!</v>
      </c>
      <c r="AT14931" s="10" t="e">
        <f t="shared" si="612"/>
        <v>#REF!</v>
      </c>
    </row>
    <row r="14932" spans="1:46" x14ac:dyDescent="0.3">
      <c r="A14932" s="8" t="s">
        <v>828</v>
      </c>
      <c r="B14932" s="8"/>
      <c r="C14932" s="8" t="s">
        <v>342</v>
      </c>
      <c r="D14932" s="8" t="s">
        <v>421</v>
      </c>
      <c r="E14932" s="8"/>
      <c r="F14932" s="8" t="s">
        <v>6154</v>
      </c>
      <c r="G14932" s="12">
        <v>45322</v>
      </c>
      <c r="H14932" s="13" t="s">
        <v>3</v>
      </c>
      <c r="I14932" s="8" t="str">
        <f t="shared" si="607"/>
        <v>January</v>
      </c>
      <c r="J14932" s="8"/>
      <c r="K14932" s="8" t="s">
        <v>794</v>
      </c>
      <c r="L14932" s="8"/>
      <c r="M14932" s="8"/>
      <c r="N14932" s="8" t="s">
        <v>101</v>
      </c>
      <c r="O14932" s="8" t="s">
        <v>102</v>
      </c>
      <c r="P14932" s="8" t="s">
        <v>685</v>
      </c>
      <c r="Q14932" s="14">
        <v>2.2927839954671665</v>
      </c>
      <c r="R14932" s="10">
        <v>40695.199999999997</v>
      </c>
      <c r="S14932" s="8" t="s">
        <v>84</v>
      </c>
      <c r="T14932" s="11">
        <v>82.216899999999995</v>
      </c>
      <c r="U14932" s="14">
        <v>17749.2516</v>
      </c>
      <c r="V14932" s="14">
        <v>17.749251600000001</v>
      </c>
      <c r="W14932" s="8" t="s">
        <v>626</v>
      </c>
      <c r="X14932" s="10">
        <v>3345833.1888799998</v>
      </c>
      <c r="Y14932" s="8"/>
      <c r="Z14932" s="8" t="s">
        <v>329</v>
      </c>
      <c r="AA14932" s="8"/>
      <c r="AB14932" s="8"/>
      <c r="AC14932" s="8"/>
      <c r="AD14932" s="8"/>
      <c r="AE14932" s="8" t="s">
        <v>342</v>
      </c>
      <c r="AF14932" s="8"/>
      <c r="AG14932" s="8"/>
      <c r="AH14932" s="8" t="s">
        <v>204</v>
      </c>
      <c r="AI14932" s="8"/>
      <c r="AJ14932" s="8" t="s">
        <v>94</v>
      </c>
      <c r="AK14932" s="8" t="s">
        <v>38</v>
      </c>
      <c r="AL14932" s="8"/>
      <c r="AM14932" s="15"/>
      <c r="AN14932" s="10">
        <v>23375.769325679328</v>
      </c>
      <c r="AO14932" s="10">
        <f t="shared" si="608"/>
        <v>17319.430674320669</v>
      </c>
      <c r="AP14932" s="10">
        <v>892.91033627089769</v>
      </c>
      <c r="AQ14932" s="10">
        <f t="shared" si="606"/>
        <v>16426.52033804977</v>
      </c>
      <c r="AR14932" s="10">
        <v>1379512.7609535998</v>
      </c>
      <c r="AS14932" s="10" t="e">
        <f>(AO14932*T14932)+#REF!-AR14932</f>
        <v>#REF!</v>
      </c>
      <c r="AT14932" s="10" t="e">
        <f t="shared" si="612"/>
        <v>#REF!</v>
      </c>
    </row>
    <row r="14933" spans="1:46" x14ac:dyDescent="0.3">
      <c r="A14933" s="8" t="s">
        <v>828</v>
      </c>
      <c r="B14933" s="8"/>
      <c r="C14933" s="8" t="s">
        <v>342</v>
      </c>
      <c r="D14933" s="8" t="s">
        <v>421</v>
      </c>
      <c r="E14933" s="8"/>
      <c r="F14933" s="8" t="s">
        <v>6155</v>
      </c>
      <c r="G14933" s="12">
        <v>45322</v>
      </c>
      <c r="H14933" s="13" t="s">
        <v>3</v>
      </c>
      <c r="I14933" s="8" t="str">
        <f t="shared" si="607"/>
        <v>January</v>
      </c>
      <c r="J14933" s="8"/>
      <c r="K14933" s="8" t="s">
        <v>802</v>
      </c>
      <c r="L14933" s="8"/>
      <c r="M14933" s="8"/>
      <c r="N14933" s="8" t="s">
        <v>101</v>
      </c>
      <c r="O14933" s="8" t="s">
        <v>102</v>
      </c>
      <c r="P14933" s="8" t="s">
        <v>698</v>
      </c>
      <c r="Q14933" s="14">
        <v>3.3069000059056073</v>
      </c>
      <c r="R14933" s="10">
        <v>90915</v>
      </c>
      <c r="S14933" s="8" t="s">
        <v>84</v>
      </c>
      <c r="T14933" s="11">
        <v>82.216899999999995</v>
      </c>
      <c r="U14933" s="14">
        <v>27492.515599999999</v>
      </c>
      <c r="V14933" s="14">
        <v>27.492515599999997</v>
      </c>
      <c r="W14933" s="8" t="s">
        <v>626</v>
      </c>
      <c r="X14933" s="10">
        <v>7474749.4634999996</v>
      </c>
      <c r="Y14933" s="8"/>
      <c r="Z14933" s="8" t="s">
        <v>803</v>
      </c>
      <c r="AA14933" s="8"/>
      <c r="AB14933" s="8"/>
      <c r="AC14933" s="8"/>
      <c r="AD14933" s="8"/>
      <c r="AE14933" s="8" t="s">
        <v>342</v>
      </c>
      <c r="AF14933" s="8"/>
      <c r="AG14933" s="8"/>
      <c r="AH14933" s="8" t="s">
        <v>204</v>
      </c>
      <c r="AI14933" s="8"/>
      <c r="AJ14933" s="8" t="s">
        <v>94</v>
      </c>
      <c r="AK14933" s="8" t="s">
        <v>38</v>
      </c>
      <c r="AL14933" s="8"/>
      <c r="AM14933" s="15"/>
      <c r="AN14933" s="10">
        <v>71200.87629163549</v>
      </c>
      <c r="AO14933" s="10">
        <f t="shared" si="608"/>
        <v>19714.12370836451</v>
      </c>
      <c r="AP14933" s="10">
        <v>1994.8038889615648</v>
      </c>
      <c r="AQ14933" s="10">
        <f t="shared" si="606"/>
        <v>17719.319819402946</v>
      </c>
      <c r="AR14933" s="10">
        <v>1485481.8767128999</v>
      </c>
      <c r="AS14933" s="10" t="e">
        <f>(AO14933*T14933)+#REF!-AR14933</f>
        <v>#REF!</v>
      </c>
      <c r="AT14933" s="10" t="e">
        <f t="shared" si="612"/>
        <v>#REF!</v>
      </c>
    </row>
    <row r="14934" spans="1:46" x14ac:dyDescent="0.3">
      <c r="A14934" s="8" t="s">
        <v>828</v>
      </c>
      <c r="B14934" s="8"/>
      <c r="C14934" s="8" t="s">
        <v>342</v>
      </c>
      <c r="D14934" s="8" t="s">
        <v>421</v>
      </c>
      <c r="E14934" s="8"/>
      <c r="F14934" s="8" t="s">
        <v>6157</v>
      </c>
      <c r="G14934" s="12">
        <v>45322</v>
      </c>
      <c r="H14934" s="13" t="s">
        <v>3</v>
      </c>
      <c r="I14934" s="8" t="str">
        <f t="shared" si="607"/>
        <v>January</v>
      </c>
      <c r="J14934" s="8"/>
      <c r="K14934" s="8" t="s">
        <v>712</v>
      </c>
      <c r="L14934" s="8"/>
      <c r="M14934" s="8"/>
      <c r="N14934" s="8" t="s">
        <v>101</v>
      </c>
      <c r="O14934" s="8" t="s">
        <v>102</v>
      </c>
      <c r="P14934" s="8" t="s">
        <v>701</v>
      </c>
      <c r="Q14934" s="14">
        <v>5.7760519924044909</v>
      </c>
      <c r="R14934" s="10">
        <v>104800</v>
      </c>
      <c r="S14934" s="8" t="s">
        <v>84</v>
      </c>
      <c r="T14934" s="11">
        <v>82.216899999999995</v>
      </c>
      <c r="U14934" s="14">
        <v>18143.881000000001</v>
      </c>
      <c r="V14934" s="14">
        <v>18.143881</v>
      </c>
      <c r="W14934" s="8" t="s">
        <v>626</v>
      </c>
      <c r="X14934" s="10">
        <v>8616331.1199999992</v>
      </c>
      <c r="Y14934" s="8"/>
      <c r="Z14934" s="8" t="s">
        <v>712</v>
      </c>
      <c r="AA14934" s="8"/>
      <c r="AB14934" s="8"/>
      <c r="AC14934" s="8"/>
      <c r="AD14934" s="8"/>
      <c r="AE14934" s="8" t="s">
        <v>342</v>
      </c>
      <c r="AF14934" s="8"/>
      <c r="AG14934" s="8"/>
      <c r="AH14934" s="8" t="s">
        <v>204</v>
      </c>
      <c r="AI14934" s="8"/>
      <c r="AJ14934" s="8" t="s">
        <v>31</v>
      </c>
      <c r="AK14934" s="8" t="s">
        <v>31</v>
      </c>
      <c r="AL14934" s="8"/>
      <c r="AM14934" s="15"/>
      <c r="AN14934" s="10">
        <v>76870.623308515685</v>
      </c>
      <c r="AO14934" s="10">
        <f t="shared" si="608"/>
        <v>27929.376691484315</v>
      </c>
      <c r="AP14934" s="10">
        <v>2299.4604582651045</v>
      </c>
      <c r="AQ14934" s="10">
        <f t="shared" si="606"/>
        <v>25629.91623321921</v>
      </c>
      <c r="AR14934" s="10">
        <v>2150136.3687999998</v>
      </c>
      <c r="AS14934" s="10" t="e">
        <f>(AO14934*T14934)+#REF!-AR14934</f>
        <v>#REF!</v>
      </c>
      <c r="AT14934" s="10" t="e">
        <f t="shared" si="612"/>
        <v>#REF!</v>
      </c>
    </row>
    <row r="14935" spans="1:46" x14ac:dyDescent="0.3">
      <c r="A14935" s="8" t="s">
        <v>828</v>
      </c>
      <c r="B14935" s="8"/>
      <c r="C14935" s="8" t="s">
        <v>342</v>
      </c>
      <c r="D14935" s="8" t="s">
        <v>421</v>
      </c>
      <c r="E14935" s="8"/>
      <c r="F14935" s="8" t="s">
        <v>6158</v>
      </c>
      <c r="G14935" s="12">
        <v>45322</v>
      </c>
      <c r="H14935" s="13" t="s">
        <v>3</v>
      </c>
      <c r="I14935" s="8" t="str">
        <f t="shared" si="607"/>
        <v>January</v>
      </c>
      <c r="J14935" s="8"/>
      <c r="K14935" s="8" t="s">
        <v>712</v>
      </c>
      <c r="L14935" s="8"/>
      <c r="M14935" s="8"/>
      <c r="N14935" s="8" t="s">
        <v>101</v>
      </c>
      <c r="O14935" s="8" t="s">
        <v>102</v>
      </c>
      <c r="P14935" s="8" t="s">
        <v>696</v>
      </c>
      <c r="Q14935" s="14">
        <v>2</v>
      </c>
      <c r="R14935" s="10">
        <v>64</v>
      </c>
      <c r="S14935" s="8" t="s">
        <v>84</v>
      </c>
      <c r="T14935" s="11">
        <v>82.216899999999995</v>
      </c>
      <c r="U14935" s="14">
        <v>32</v>
      </c>
      <c r="V14935" s="14">
        <v>3.2000000000000001E-2</v>
      </c>
      <c r="W14935" s="8" t="s">
        <v>626</v>
      </c>
      <c r="X14935" s="10">
        <v>5261.8815999999997</v>
      </c>
      <c r="Y14935" s="8"/>
      <c r="Z14935" s="8" t="s">
        <v>712</v>
      </c>
      <c r="AA14935" s="8"/>
      <c r="AB14935" s="8"/>
      <c r="AC14935" s="8"/>
      <c r="AD14935" s="8"/>
      <c r="AE14935" s="8" t="s">
        <v>342</v>
      </c>
      <c r="AF14935" s="8"/>
      <c r="AG14935" s="8"/>
      <c r="AH14935" s="8" t="s">
        <v>204</v>
      </c>
      <c r="AI14935" s="8"/>
      <c r="AJ14935" s="8" t="s">
        <v>248</v>
      </c>
      <c r="AK14935" s="8" t="s">
        <v>325</v>
      </c>
      <c r="AL14935" s="8"/>
      <c r="AM14935" s="15"/>
      <c r="AN14935" s="10">
        <f ca="1">R14935-AO14935</f>
        <v>0</v>
      </c>
      <c r="AO14935" s="10">
        <f t="shared" ca="1" si="608"/>
        <v>64</v>
      </c>
      <c r="AP14935" s="10">
        <v>1.4042506615359418</v>
      </c>
      <c r="AQ14935" s="10">
        <f t="shared" ca="1" si="606"/>
        <v>62.59574933846406</v>
      </c>
      <c r="AR14935" s="10">
        <v>5261.8815999999997</v>
      </c>
      <c r="AS14935" s="10">
        <f ca="1">(AO14935*T14935)+#REF!-AR14935</f>
        <v>5288.451941256325</v>
      </c>
      <c r="AT14935" s="10">
        <f t="shared" ca="1" si="612"/>
        <v>-26.570341256325264</v>
      </c>
    </row>
    <row r="14936" spans="1:46" x14ac:dyDescent="0.3">
      <c r="A14936" s="8" t="s">
        <v>828</v>
      </c>
      <c r="B14936" s="8"/>
      <c r="C14936" s="8" t="s">
        <v>342</v>
      </c>
      <c r="D14936" s="8" t="s">
        <v>421</v>
      </c>
      <c r="E14936" s="8"/>
      <c r="F14936" s="8" t="s">
        <v>6159</v>
      </c>
      <c r="G14936" s="12">
        <v>45322</v>
      </c>
      <c r="H14936" s="13" t="s">
        <v>3</v>
      </c>
      <c r="I14936" s="8" t="str">
        <f t="shared" si="607"/>
        <v>January</v>
      </c>
      <c r="J14936" s="8"/>
      <c r="K14936" s="8" t="s">
        <v>6021</v>
      </c>
      <c r="L14936" s="8"/>
      <c r="M14936" s="8"/>
      <c r="N14936" s="8" t="s">
        <v>101</v>
      </c>
      <c r="O14936" s="8" t="s">
        <v>102</v>
      </c>
      <c r="P14936" s="8" t="s">
        <v>698</v>
      </c>
      <c r="Q14936" s="14">
        <v>3.5714520063780562</v>
      </c>
      <c r="R14936" s="10">
        <v>62483.4</v>
      </c>
      <c r="S14936" s="8" t="s">
        <v>84</v>
      </c>
      <c r="T14936" s="11">
        <v>82.216899999999995</v>
      </c>
      <c r="U14936" s="14">
        <v>17495.2372</v>
      </c>
      <c r="V14936" s="14">
        <v>17.495237199999998</v>
      </c>
      <c r="W14936" s="8" t="s">
        <v>626</v>
      </c>
      <c r="X14936" s="10">
        <v>5137191.4494599998</v>
      </c>
      <c r="Y14936" s="8"/>
      <c r="Z14936" s="8" t="s">
        <v>785</v>
      </c>
      <c r="AA14936" s="8"/>
      <c r="AB14936" s="8"/>
      <c r="AC14936" s="8"/>
      <c r="AD14936" s="8"/>
      <c r="AE14936" s="8" t="s">
        <v>342</v>
      </c>
      <c r="AF14936" s="8"/>
      <c r="AG14936" s="8"/>
      <c r="AH14936" s="8"/>
      <c r="AI14936" s="8"/>
      <c r="AJ14936" s="8" t="s">
        <v>94</v>
      </c>
      <c r="AK14936" s="8" t="s">
        <v>38</v>
      </c>
      <c r="AL14936" s="8"/>
      <c r="AM14936" s="15"/>
      <c r="AN14936" s="10">
        <v>43666.000428125903</v>
      </c>
      <c r="AO14936" s="10">
        <f t="shared" si="608"/>
        <v>18817.399571874099</v>
      </c>
      <c r="AP14936" s="10">
        <v>1370.9743091408573</v>
      </c>
      <c r="AQ14936" s="10">
        <f t="shared" si="606"/>
        <v>17446.425262733243</v>
      </c>
      <c r="AR14936" s="10">
        <v>1464099.5630961</v>
      </c>
      <c r="AS14936" s="10" t="e">
        <f>(AO14936*T14936)+#REF!-AR14936</f>
        <v>#REF!</v>
      </c>
      <c r="AT14936" s="10" t="e">
        <f t="shared" si="612"/>
        <v>#REF!</v>
      </c>
    </row>
    <row r="14937" spans="1:46" x14ac:dyDescent="0.3">
      <c r="A14937" s="8" t="s">
        <v>828</v>
      </c>
      <c r="B14937" s="8"/>
      <c r="C14937" s="8" t="s">
        <v>342</v>
      </c>
      <c r="D14937" s="8" t="s">
        <v>421</v>
      </c>
      <c r="E14937" s="8"/>
      <c r="F14937" s="8" t="s">
        <v>6160</v>
      </c>
      <c r="G14937" s="12">
        <v>45322</v>
      </c>
      <c r="H14937" s="13" t="s">
        <v>3</v>
      </c>
      <c r="I14937" s="8" t="str">
        <f t="shared" si="607"/>
        <v>January</v>
      </c>
      <c r="J14937" s="8"/>
      <c r="K14937" s="8" t="s">
        <v>6016</v>
      </c>
      <c r="L14937" s="8"/>
      <c r="M14937" s="8"/>
      <c r="N14937" s="8" t="s">
        <v>101</v>
      </c>
      <c r="O14937" s="8" t="s">
        <v>102</v>
      </c>
      <c r="P14937" s="8" t="s">
        <v>687</v>
      </c>
      <c r="Q14937" s="14">
        <v>3.7037279913916032</v>
      </c>
      <c r="R14937" s="10">
        <v>75230.399999999994</v>
      </c>
      <c r="S14937" s="8" t="s">
        <v>84</v>
      </c>
      <c r="T14937" s="11">
        <v>82.216899999999995</v>
      </c>
      <c r="U14937" s="14">
        <v>20312.074799999999</v>
      </c>
      <c r="V14937" s="14">
        <v>20.312074799999998</v>
      </c>
      <c r="W14937" s="8" t="s">
        <v>626</v>
      </c>
      <c r="X14937" s="10">
        <v>6185210.2737599993</v>
      </c>
      <c r="Y14937" s="8"/>
      <c r="Z14937" s="8" t="s">
        <v>6017</v>
      </c>
      <c r="AA14937" s="8"/>
      <c r="AB14937" s="8"/>
      <c r="AC14937" s="8"/>
      <c r="AD14937" s="8"/>
      <c r="AE14937" s="8" t="s">
        <v>342</v>
      </c>
      <c r="AF14937" s="8"/>
      <c r="AG14937" s="8"/>
      <c r="AH14937" s="8" t="s">
        <v>204</v>
      </c>
      <c r="AI14937" s="8"/>
      <c r="AJ14937" s="8" t="s">
        <v>28</v>
      </c>
      <c r="AK14937" s="8" t="s">
        <v>37</v>
      </c>
      <c r="AL14937" s="8"/>
      <c r="AM14937" s="15"/>
      <c r="AN14937" s="10">
        <v>49208.374518951787</v>
      </c>
      <c r="AO14937" s="10">
        <f t="shared" si="608"/>
        <v>26022.025481048207</v>
      </c>
      <c r="AP14937" s="10">
        <v>1650.6615463689611</v>
      </c>
      <c r="AQ14937" s="10">
        <f t="shared" si="606"/>
        <v>24371.363934679248</v>
      </c>
      <c r="AR14937" s="10">
        <v>2045905.5649573992</v>
      </c>
      <c r="AS14937" s="10" t="e">
        <f>(AO14937*T14937)+#REF!-AR14937</f>
        <v>#REF!</v>
      </c>
      <c r="AT14937" s="10" t="e">
        <f t="shared" si="612"/>
        <v>#REF!</v>
      </c>
    </row>
    <row r="14938" spans="1:46" x14ac:dyDescent="0.3">
      <c r="A14938" s="8" t="s">
        <v>828</v>
      </c>
      <c r="B14938" s="8"/>
      <c r="C14938" s="8" t="s">
        <v>342</v>
      </c>
      <c r="D14938" s="8" t="s">
        <v>421</v>
      </c>
      <c r="E14938" s="8"/>
      <c r="F14938" s="8" t="s">
        <v>6161</v>
      </c>
      <c r="G14938" s="12">
        <v>45322</v>
      </c>
      <c r="H14938" s="13" t="s">
        <v>3</v>
      </c>
      <c r="I14938" s="8" t="str">
        <f t="shared" si="607"/>
        <v>January</v>
      </c>
      <c r="J14938" s="8"/>
      <c r="K14938" s="8" t="s">
        <v>821</v>
      </c>
      <c r="L14938" s="8"/>
      <c r="M14938" s="8"/>
      <c r="N14938" s="8" t="s">
        <v>101</v>
      </c>
      <c r="O14938" s="8" t="s">
        <v>102</v>
      </c>
      <c r="P14938" s="8" t="s">
        <v>736</v>
      </c>
      <c r="Q14938" s="14">
        <v>4.2328319901921434</v>
      </c>
      <c r="R14938" s="10">
        <v>79200</v>
      </c>
      <c r="S14938" s="8" t="s">
        <v>84</v>
      </c>
      <c r="T14938" s="11">
        <v>82.216899999999995</v>
      </c>
      <c r="U14938" s="14">
        <v>18710.8773</v>
      </c>
      <c r="V14938" s="14">
        <v>18.7108773</v>
      </c>
      <c r="W14938" s="8" t="s">
        <v>626</v>
      </c>
      <c r="X14938" s="10">
        <v>6511578.4799999995</v>
      </c>
      <c r="Y14938" s="8"/>
      <c r="Z14938" s="8" t="s">
        <v>782</v>
      </c>
      <c r="AA14938" s="8"/>
      <c r="AB14938" s="8"/>
      <c r="AC14938" s="8"/>
      <c r="AD14938" s="8"/>
      <c r="AE14938" s="8" t="s">
        <v>342</v>
      </c>
      <c r="AF14938" s="8"/>
      <c r="AG14938" s="8"/>
      <c r="AH14938" s="8" t="s">
        <v>204</v>
      </c>
      <c r="AI14938" s="8"/>
      <c r="AJ14938" s="8" t="s">
        <v>28</v>
      </c>
      <c r="AK14938" s="8" t="s">
        <v>611</v>
      </c>
      <c r="AL14938" s="8"/>
      <c r="AM14938" s="15"/>
      <c r="AN14938" s="10">
        <v>51199.556088568279</v>
      </c>
      <c r="AO14938" s="10">
        <f t="shared" si="608"/>
        <v>28000.443911431721</v>
      </c>
      <c r="AP14938" s="10">
        <v>1737.7601936507278</v>
      </c>
      <c r="AQ14938" s="10">
        <f t="shared" si="606"/>
        <v>26262.683717780994</v>
      </c>
      <c r="AR14938" s="10">
        <v>2204779.7759624999</v>
      </c>
      <c r="AS14938" s="10" t="e">
        <f>(AO14938*T14938)+#REF!-AR14938</f>
        <v>#REF!</v>
      </c>
      <c r="AT14938" s="10" t="e">
        <f t="shared" si="612"/>
        <v>#REF!</v>
      </c>
    </row>
    <row r="14939" spans="1:46" x14ac:dyDescent="0.3">
      <c r="A14939" s="8" t="s">
        <v>828</v>
      </c>
      <c r="B14939" s="8"/>
      <c r="C14939" s="8" t="s">
        <v>342</v>
      </c>
      <c r="D14939" s="8" t="s">
        <v>421</v>
      </c>
      <c r="E14939" s="8"/>
      <c r="F14939" s="8" t="s">
        <v>6162</v>
      </c>
      <c r="G14939" s="12">
        <v>45322</v>
      </c>
      <c r="H14939" s="13" t="s">
        <v>3</v>
      </c>
      <c r="I14939" s="8" t="str">
        <f t="shared" si="607"/>
        <v>January</v>
      </c>
      <c r="J14939" s="8"/>
      <c r="K14939" s="8" t="s">
        <v>391</v>
      </c>
      <c r="L14939" s="8"/>
      <c r="M14939" s="8"/>
      <c r="N14939" s="8" t="s">
        <v>101</v>
      </c>
      <c r="O14939" s="8" t="s">
        <v>102</v>
      </c>
      <c r="P14939" s="8" t="s">
        <v>767</v>
      </c>
      <c r="Q14939" s="14">
        <v>1.4079276197679842</v>
      </c>
      <c r="R14939" s="10">
        <v>25335.8</v>
      </c>
      <c r="S14939" s="8" t="s">
        <v>84</v>
      </c>
      <c r="T14939" s="11">
        <v>82.216899999999995</v>
      </c>
      <c r="U14939" s="14">
        <v>17995.101200000001</v>
      </c>
      <c r="V14939" s="14">
        <v>17.995101200000001</v>
      </c>
      <c r="W14939" s="8" t="s">
        <v>626</v>
      </c>
      <c r="X14939" s="10">
        <v>2083030.9350199997</v>
      </c>
      <c r="Y14939" s="8"/>
      <c r="Z14939" s="8" t="s">
        <v>392</v>
      </c>
      <c r="AA14939" s="8"/>
      <c r="AB14939" s="8"/>
      <c r="AC14939" s="8"/>
      <c r="AD14939" s="8"/>
      <c r="AE14939" s="8" t="s">
        <v>342</v>
      </c>
      <c r="AF14939" s="8"/>
      <c r="AG14939" s="8"/>
      <c r="AH14939" s="8" t="s">
        <v>320</v>
      </c>
      <c r="AI14939" s="8"/>
      <c r="AJ14939" s="8" t="s">
        <v>94</v>
      </c>
      <c r="AK14939" s="8" t="s">
        <v>30</v>
      </c>
      <c r="AL14939" s="8"/>
      <c r="AM14939" s="15"/>
      <c r="AN14939" s="10">
        <v>16080.177935436839</v>
      </c>
      <c r="AO14939" s="10">
        <f t="shared" si="608"/>
        <v>9255.6220645631602</v>
      </c>
      <c r="AP14939" s="10">
        <v>555.90334235222372</v>
      </c>
      <c r="AQ14939" s="10">
        <f t="shared" si="606"/>
        <v>8699.7187222109369</v>
      </c>
      <c r="AR14939" s="10">
        <v>730400.27210503991</v>
      </c>
      <c r="AS14939" s="10" t="e">
        <f>(AO14939*T14939)+#REF!-AR14939</f>
        <v>#REF!</v>
      </c>
      <c r="AT14939" s="10"/>
    </row>
    <row r="14940" spans="1:46" x14ac:dyDescent="0.3">
      <c r="A14940" s="8" t="s">
        <v>828</v>
      </c>
      <c r="B14940" s="8"/>
      <c r="C14940" s="8" t="s">
        <v>342</v>
      </c>
      <c r="D14940" s="8" t="s">
        <v>421</v>
      </c>
      <c r="E14940" s="8"/>
      <c r="F14940" s="8" t="s">
        <v>6163</v>
      </c>
      <c r="G14940" s="12">
        <v>45322</v>
      </c>
      <c r="H14940" s="13" t="s">
        <v>3</v>
      </c>
      <c r="I14940" s="8" t="str">
        <f t="shared" si="607"/>
        <v>January</v>
      </c>
      <c r="J14940" s="8"/>
      <c r="K14940" s="8" t="s">
        <v>391</v>
      </c>
      <c r="L14940" s="8"/>
      <c r="M14940" s="8"/>
      <c r="N14940" s="8" t="s">
        <v>101</v>
      </c>
      <c r="O14940" s="8" t="s">
        <v>102</v>
      </c>
      <c r="P14940" s="8" t="s">
        <v>767</v>
      </c>
      <c r="Q14940" s="14">
        <v>1.4079273890804702</v>
      </c>
      <c r="R14940" s="10">
        <v>26743.34</v>
      </c>
      <c r="S14940" s="8" t="s">
        <v>84</v>
      </c>
      <c r="T14940" s="11">
        <v>82.216899999999995</v>
      </c>
      <c r="U14940" s="14">
        <v>18994.829000000002</v>
      </c>
      <c r="V14940" s="14">
        <v>18.994829000000003</v>
      </c>
      <c r="W14940" s="8" t="s">
        <v>626</v>
      </c>
      <c r="X14940" s="10">
        <v>2198754.5104459999</v>
      </c>
      <c r="Y14940" s="8"/>
      <c r="Z14940" s="8" t="s">
        <v>392</v>
      </c>
      <c r="AA14940" s="8"/>
      <c r="AB14940" s="8"/>
      <c r="AC14940" s="8"/>
      <c r="AD14940" s="8"/>
      <c r="AE14940" s="8" t="s">
        <v>342</v>
      </c>
      <c r="AF14940" s="8"/>
      <c r="AG14940" s="8"/>
      <c r="AH14940" s="8" t="s">
        <v>320</v>
      </c>
      <c r="AI14940" s="8"/>
      <c r="AJ14940" s="8" t="s">
        <v>94</v>
      </c>
      <c r="AK14940" s="8" t="s">
        <v>30</v>
      </c>
      <c r="AL14940" s="8"/>
      <c r="AM14940" s="15"/>
      <c r="AN14940" s="10">
        <v>17124.960817130013</v>
      </c>
      <c r="AO14940" s="10">
        <f t="shared" si="608"/>
        <v>9618.3791828699868</v>
      </c>
      <c r="AP14940" s="10">
        <v>586.7867638543845</v>
      </c>
      <c r="AQ14940" s="10">
        <f t="shared" ref="AQ14940:AQ15003" si="613">AO14940-AP14940</f>
        <v>9031.592419015602</v>
      </c>
      <c r="AR14940" s="10">
        <v>758238.91444504005</v>
      </c>
      <c r="AS14940" s="10" t="e">
        <f>(AO14940*T14940)+#REF!-AR14940</f>
        <v>#REF!</v>
      </c>
      <c r="AT14940" s="10"/>
    </row>
    <row r="14941" spans="1:46" x14ac:dyDescent="0.3">
      <c r="A14941" s="8" t="s">
        <v>828</v>
      </c>
      <c r="B14941" s="8"/>
      <c r="C14941" s="8" t="s">
        <v>342</v>
      </c>
      <c r="D14941" s="8" t="s">
        <v>421</v>
      </c>
      <c r="E14941" s="8"/>
      <c r="F14941" s="8" t="s">
        <v>6164</v>
      </c>
      <c r="G14941" s="12">
        <v>45322</v>
      </c>
      <c r="H14941" s="13" t="s">
        <v>3</v>
      </c>
      <c r="I14941" s="8" t="str">
        <f t="shared" si="607"/>
        <v>January</v>
      </c>
      <c r="J14941" s="8"/>
      <c r="K14941" s="8" t="s">
        <v>6015</v>
      </c>
      <c r="L14941" s="8"/>
      <c r="M14941" s="8"/>
      <c r="N14941" s="8" t="s">
        <v>101</v>
      </c>
      <c r="O14941" s="8" t="s">
        <v>102</v>
      </c>
      <c r="P14941" s="8" t="s">
        <v>720</v>
      </c>
      <c r="Q14941" s="14">
        <v>3.6375900047635108</v>
      </c>
      <c r="R14941" s="10">
        <v>58212</v>
      </c>
      <c r="S14941" s="8" t="s">
        <v>84</v>
      </c>
      <c r="T14941" s="11">
        <v>82.216899999999995</v>
      </c>
      <c r="U14941" s="14">
        <v>16002.903</v>
      </c>
      <c r="V14941" s="14">
        <v>16.002903</v>
      </c>
      <c r="W14941" s="8" t="s">
        <v>626</v>
      </c>
      <c r="X14941" s="10">
        <v>4786010.1827999996</v>
      </c>
      <c r="Y14941" s="8"/>
      <c r="Z14941" s="8" t="s">
        <v>6015</v>
      </c>
      <c r="AA14941" s="8"/>
      <c r="AB14941" s="8"/>
      <c r="AC14941" s="8"/>
      <c r="AD14941" s="8"/>
      <c r="AE14941" s="8" t="s">
        <v>342</v>
      </c>
      <c r="AF14941" s="8"/>
      <c r="AG14941" s="8"/>
      <c r="AH14941" s="8"/>
      <c r="AI14941" s="8"/>
      <c r="AJ14941" s="8" t="s">
        <v>31</v>
      </c>
      <c r="AK14941" s="8" t="s">
        <v>31</v>
      </c>
      <c r="AL14941" s="8"/>
      <c r="AM14941" s="15"/>
      <c r="AN14941" s="10">
        <f ca="1">R14941-AO14941</f>
        <v>0</v>
      </c>
      <c r="AO14941" s="10">
        <f t="shared" ca="1" si="608"/>
        <v>58212</v>
      </c>
      <c r="AP14941" s="10">
        <v>1277.2537423332851</v>
      </c>
      <c r="AQ14941" s="10">
        <f t="shared" ca="1" si="613"/>
        <v>56934.746257666717</v>
      </c>
      <c r="AR14941" s="10">
        <v>4786010.1827999996</v>
      </c>
      <c r="AS14941" s="10">
        <f ca="1">(AO14941*T14941)+#REF!-AR14941</f>
        <v>4799297.7638563076</v>
      </c>
      <c r="AT14941" s="10">
        <f t="shared" ref="AT14941:AT14982" ca="1" si="614">X14941-AS14941</f>
        <v>-13287.581056308001</v>
      </c>
    </row>
    <row r="14942" spans="1:46" x14ac:dyDescent="0.3">
      <c r="A14942" s="8" t="s">
        <v>828</v>
      </c>
      <c r="B14942" s="8"/>
      <c r="C14942" s="8" t="s">
        <v>342</v>
      </c>
      <c r="D14942" s="8" t="s">
        <v>421</v>
      </c>
      <c r="E14942" s="8"/>
      <c r="F14942" s="8" t="s">
        <v>6165</v>
      </c>
      <c r="G14942" s="12">
        <v>45322</v>
      </c>
      <c r="H14942" s="13" t="s">
        <v>3</v>
      </c>
      <c r="I14942" s="8" t="str">
        <f t="shared" si="607"/>
        <v>January</v>
      </c>
      <c r="J14942" s="8"/>
      <c r="K14942" s="8" t="s">
        <v>6015</v>
      </c>
      <c r="L14942" s="8"/>
      <c r="M14942" s="8"/>
      <c r="N14942" s="8" t="s">
        <v>101</v>
      </c>
      <c r="O14942" s="8" t="s">
        <v>102</v>
      </c>
      <c r="P14942" s="8" t="s">
        <v>720</v>
      </c>
      <c r="Q14942" s="14">
        <v>2.0723239768144066</v>
      </c>
      <c r="R14942" s="10">
        <v>4145.3999999999996</v>
      </c>
      <c r="S14942" s="8" t="s">
        <v>84</v>
      </c>
      <c r="T14942" s="11">
        <v>82.216899999999995</v>
      </c>
      <c r="U14942" s="14">
        <v>2000.3629000000001</v>
      </c>
      <c r="V14942" s="14">
        <v>2.0003629000000003</v>
      </c>
      <c r="W14942" s="8" t="s">
        <v>626</v>
      </c>
      <c r="X14942" s="10">
        <v>340821.93725999998</v>
      </c>
      <c r="Y14942" s="8"/>
      <c r="Z14942" s="8" t="s">
        <v>6015</v>
      </c>
      <c r="AA14942" s="8"/>
      <c r="AB14942" s="8"/>
      <c r="AC14942" s="8"/>
      <c r="AD14942" s="8"/>
      <c r="AE14942" s="8" t="s">
        <v>342</v>
      </c>
      <c r="AF14942" s="8"/>
      <c r="AG14942" s="8"/>
      <c r="AH14942" s="8"/>
      <c r="AI14942" s="8"/>
      <c r="AJ14942" s="8" t="s">
        <v>31</v>
      </c>
      <c r="AK14942" s="8" t="s">
        <v>31</v>
      </c>
      <c r="AL14942" s="8"/>
      <c r="AM14942" s="15"/>
      <c r="AN14942" s="10">
        <f ca="1">R14942-AO14942</f>
        <v>0</v>
      </c>
      <c r="AO14942" s="10">
        <f t="shared" ca="1" si="608"/>
        <v>4145.3999999999996</v>
      </c>
      <c r="AP14942" s="10">
        <v>90.955948317673318</v>
      </c>
      <c r="AQ14942" s="10">
        <f t="shared" ca="1" si="613"/>
        <v>4054.4440516823265</v>
      </c>
      <c r="AR14942" s="10">
        <v>340821.93725999998</v>
      </c>
      <c r="AS14942" s="10">
        <f ca="1">(AO14942*T14942)+#REF!-AR14942</f>
        <v>342482.88491279661</v>
      </c>
      <c r="AT14942" s="10">
        <f t="shared" ca="1" si="614"/>
        <v>-1660.9476527966326</v>
      </c>
    </row>
    <row r="14943" spans="1:46" x14ac:dyDescent="0.3">
      <c r="A14943" s="8" t="s">
        <v>828</v>
      </c>
      <c r="B14943" s="8"/>
      <c r="C14943" s="8" t="s">
        <v>342</v>
      </c>
      <c r="D14943" s="8" t="s">
        <v>421</v>
      </c>
      <c r="E14943" s="8"/>
      <c r="F14943" s="8" t="s">
        <v>6166</v>
      </c>
      <c r="G14943" s="12">
        <v>45322</v>
      </c>
      <c r="H14943" s="13" t="s">
        <v>3</v>
      </c>
      <c r="I14943" s="8" t="str">
        <f t="shared" si="607"/>
        <v>January</v>
      </c>
      <c r="J14943" s="8"/>
      <c r="K14943" s="8" t="s">
        <v>795</v>
      </c>
      <c r="L14943" s="8"/>
      <c r="M14943" s="8"/>
      <c r="N14943" s="8" t="s">
        <v>101</v>
      </c>
      <c r="O14943" s="8" t="s">
        <v>102</v>
      </c>
      <c r="P14943" s="8" t="s">
        <v>701</v>
      </c>
      <c r="Q14943" s="14">
        <v>6.4374320624945911</v>
      </c>
      <c r="R14943" s="10">
        <v>29200</v>
      </c>
      <c r="S14943" s="8" t="s">
        <v>84</v>
      </c>
      <c r="T14943" s="11">
        <v>82.216899999999995</v>
      </c>
      <c r="U14943" s="14">
        <v>4535.9701999999997</v>
      </c>
      <c r="V14943" s="14">
        <v>4.5359701999999995</v>
      </c>
      <c r="W14943" s="8" t="s">
        <v>626</v>
      </c>
      <c r="X14943" s="10">
        <v>2400733.48</v>
      </c>
      <c r="Y14943" s="8"/>
      <c r="Z14943" s="8" t="s">
        <v>353</v>
      </c>
      <c r="AA14943" s="8"/>
      <c r="AB14943" s="8"/>
      <c r="AC14943" s="8"/>
      <c r="AD14943" s="8"/>
      <c r="AE14943" s="8" t="s">
        <v>342</v>
      </c>
      <c r="AF14943" s="8"/>
      <c r="AG14943" s="8"/>
      <c r="AH14943" s="8" t="s">
        <v>204</v>
      </c>
      <c r="AI14943" s="8"/>
      <c r="AJ14943" s="8" t="s">
        <v>31</v>
      </c>
      <c r="AK14943" s="8" t="s">
        <v>31</v>
      </c>
      <c r="AL14943" s="8"/>
      <c r="AM14943" s="15"/>
      <c r="AN14943" s="10">
        <v>20017.159961501478</v>
      </c>
      <c r="AO14943" s="10">
        <f t="shared" si="608"/>
        <v>9182.8400384985216</v>
      </c>
      <c r="AP14943" s="10">
        <v>640.68936432577345</v>
      </c>
      <c r="AQ14943" s="10">
        <f t="shared" si="613"/>
        <v>8542.150674172748</v>
      </c>
      <c r="AR14943" s="10">
        <v>716932.19016899983</v>
      </c>
      <c r="AS14943" s="10" t="e">
        <f>(AO14943*T14943)+#REF!-AR14943</f>
        <v>#REF!</v>
      </c>
      <c r="AT14943" s="10" t="e">
        <f t="shared" si="614"/>
        <v>#REF!</v>
      </c>
    </row>
    <row r="14944" spans="1:46" x14ac:dyDescent="0.3">
      <c r="A14944" s="8" t="s">
        <v>828</v>
      </c>
      <c r="B14944" s="8"/>
      <c r="C14944" s="8" t="s">
        <v>342</v>
      </c>
      <c r="D14944" s="8" t="s">
        <v>421</v>
      </c>
      <c r="E14944" s="8"/>
      <c r="F14944" s="8" t="s">
        <v>6167</v>
      </c>
      <c r="G14944" s="12">
        <v>45322</v>
      </c>
      <c r="H14944" s="13" t="s">
        <v>3</v>
      </c>
      <c r="I14944" s="8" t="str">
        <f t="shared" si="607"/>
        <v>January</v>
      </c>
      <c r="J14944" s="8"/>
      <c r="K14944" s="8" t="s">
        <v>712</v>
      </c>
      <c r="L14944" s="8"/>
      <c r="M14944" s="8"/>
      <c r="N14944" s="8" t="s">
        <v>101</v>
      </c>
      <c r="O14944" s="8" t="s">
        <v>102</v>
      </c>
      <c r="P14944" s="8" t="s">
        <v>720</v>
      </c>
      <c r="Q14944" s="14">
        <v>4.0785099996773369</v>
      </c>
      <c r="R14944" s="10">
        <v>73426.5</v>
      </c>
      <c r="S14944" s="8" t="s">
        <v>84</v>
      </c>
      <c r="T14944" s="11">
        <v>82.216899999999995</v>
      </c>
      <c r="U14944" s="14">
        <v>18003.265899999999</v>
      </c>
      <c r="V14944" s="14">
        <v>18.003265899999999</v>
      </c>
      <c r="W14944" s="8" t="s">
        <v>626</v>
      </c>
      <c r="X14944" s="10">
        <v>6036899.2078499999</v>
      </c>
      <c r="Y14944" s="8"/>
      <c r="Z14944" s="8" t="s">
        <v>712</v>
      </c>
      <c r="AA14944" s="8"/>
      <c r="AB14944" s="8"/>
      <c r="AC14944" s="8"/>
      <c r="AD14944" s="8"/>
      <c r="AE14944" s="8" t="s">
        <v>342</v>
      </c>
      <c r="AF14944" s="8"/>
      <c r="AG14944" s="8"/>
      <c r="AH14944" s="8" t="s">
        <v>204</v>
      </c>
      <c r="AI14944" s="8"/>
      <c r="AJ14944" s="8" t="s">
        <v>31</v>
      </c>
      <c r="AK14944" s="8" t="s">
        <v>31</v>
      </c>
      <c r="AL14944" s="8"/>
      <c r="AM14944" s="15"/>
      <c r="AN14944" s="10">
        <v>33862.444940029913</v>
      </c>
      <c r="AO14944" s="10">
        <f t="shared" si="608"/>
        <v>39564.055059970087</v>
      </c>
      <c r="AP14944" s="10">
        <v>1611.0814249885755</v>
      </c>
      <c r="AQ14944" s="10">
        <f t="shared" si="613"/>
        <v>37952.973634981514</v>
      </c>
      <c r="AR14944" s="10">
        <v>3188461.7383730998</v>
      </c>
      <c r="AS14944" s="10" t="e">
        <f>(AO14944*T14944)+#REF!-AR14944</f>
        <v>#REF!</v>
      </c>
      <c r="AT14944" s="10" t="e">
        <f t="shared" si="614"/>
        <v>#REF!</v>
      </c>
    </row>
    <row r="14945" spans="1:46" x14ac:dyDescent="0.3">
      <c r="A14945" s="8" t="s">
        <v>828</v>
      </c>
      <c r="B14945" s="8"/>
      <c r="C14945" s="8" t="s">
        <v>342</v>
      </c>
      <c r="D14945" s="8" t="s">
        <v>421</v>
      </c>
      <c r="E14945" s="8"/>
      <c r="F14945" s="8" t="s">
        <v>6168</v>
      </c>
      <c r="G14945" s="12">
        <v>45322</v>
      </c>
      <c r="H14945" s="13" t="s">
        <v>3</v>
      </c>
      <c r="I14945" s="8" t="str">
        <f t="shared" si="607"/>
        <v>January</v>
      </c>
      <c r="J14945" s="8"/>
      <c r="K14945" s="8" t="s">
        <v>6019</v>
      </c>
      <c r="L14945" s="8"/>
      <c r="M14945" s="8"/>
      <c r="N14945" s="8" t="s">
        <v>101</v>
      </c>
      <c r="O14945" s="8" t="s">
        <v>102</v>
      </c>
      <c r="P14945" s="8" t="s">
        <v>701</v>
      </c>
      <c r="Q14945" s="14">
        <v>6.6138000642067718</v>
      </c>
      <c r="R14945" s="10">
        <v>30000</v>
      </c>
      <c r="S14945" s="8" t="s">
        <v>84</v>
      </c>
      <c r="T14945" s="11">
        <v>82.216899999999995</v>
      </c>
      <c r="U14945" s="14">
        <v>4535.9701999999997</v>
      </c>
      <c r="V14945" s="14">
        <v>4.5359701999999995</v>
      </c>
      <c r="W14945" s="8" t="s">
        <v>626</v>
      </c>
      <c r="X14945" s="10">
        <v>2466507</v>
      </c>
      <c r="Y14945" s="8"/>
      <c r="Z14945" s="8" t="s">
        <v>799</v>
      </c>
      <c r="AA14945" s="8"/>
      <c r="AB14945" s="8"/>
      <c r="AC14945" s="8"/>
      <c r="AD14945" s="8"/>
      <c r="AE14945" s="8" t="s">
        <v>342</v>
      </c>
      <c r="AF14945" s="8"/>
      <c r="AG14945" s="8"/>
      <c r="AH14945" s="8" t="s">
        <v>204</v>
      </c>
      <c r="AI14945" s="8"/>
      <c r="AJ14945" s="8" t="s">
        <v>31</v>
      </c>
      <c r="AK14945" s="8" t="s">
        <v>31</v>
      </c>
      <c r="AL14945" s="8"/>
      <c r="AM14945" s="15"/>
      <c r="AN14945" s="10">
        <v>19532.37890597825</v>
      </c>
      <c r="AO14945" s="10">
        <f t="shared" si="608"/>
        <v>10467.62109402175</v>
      </c>
      <c r="AP14945" s="10">
        <v>658.24249759497275</v>
      </c>
      <c r="AQ14945" s="10">
        <f t="shared" si="613"/>
        <v>9809.3785964267772</v>
      </c>
      <c r="AR14945" s="10">
        <v>823484.47039999999</v>
      </c>
      <c r="AS14945" s="10" t="e">
        <f>(AO14945*T14945)+#REF!-AR14945</f>
        <v>#REF!</v>
      </c>
      <c r="AT14945" s="10" t="e">
        <f t="shared" si="614"/>
        <v>#REF!</v>
      </c>
    </row>
    <row r="14946" spans="1:46" x14ac:dyDescent="0.3">
      <c r="A14946" s="8" t="s">
        <v>828</v>
      </c>
      <c r="B14946" s="8"/>
      <c r="C14946" s="8" t="s">
        <v>342</v>
      </c>
      <c r="D14946" s="8" t="s">
        <v>421</v>
      </c>
      <c r="E14946" s="8"/>
      <c r="F14946" s="8" t="s">
        <v>6169</v>
      </c>
      <c r="G14946" s="12">
        <v>45322</v>
      </c>
      <c r="H14946" s="13" t="s">
        <v>3</v>
      </c>
      <c r="I14946" s="8" t="str">
        <f t="shared" si="607"/>
        <v>January</v>
      </c>
      <c r="J14946" s="8"/>
      <c r="K14946" s="8" t="s">
        <v>6019</v>
      </c>
      <c r="L14946" s="8"/>
      <c r="M14946" s="8"/>
      <c r="N14946" s="8" t="s">
        <v>101</v>
      </c>
      <c r="O14946" s="8" t="s">
        <v>102</v>
      </c>
      <c r="P14946" s="8" t="s">
        <v>740</v>
      </c>
      <c r="Q14946" s="14">
        <v>2.4250601304682351</v>
      </c>
      <c r="R14946" s="10">
        <v>1980</v>
      </c>
      <c r="S14946" s="8" t="s">
        <v>84</v>
      </c>
      <c r="T14946" s="11">
        <v>82.216899999999995</v>
      </c>
      <c r="U14946" s="14">
        <v>816.47460000000001</v>
      </c>
      <c r="V14946" s="14">
        <v>0.81647460000000005</v>
      </c>
      <c r="W14946" s="8" t="s">
        <v>626</v>
      </c>
      <c r="X14946" s="10">
        <v>162789.462</v>
      </c>
      <c r="Y14946" s="8"/>
      <c r="Z14946" s="8" t="s">
        <v>799</v>
      </c>
      <c r="AA14946" s="8"/>
      <c r="AB14946" s="8"/>
      <c r="AC14946" s="8"/>
      <c r="AD14946" s="8"/>
      <c r="AE14946" s="8" t="s">
        <v>342</v>
      </c>
      <c r="AF14946" s="8"/>
      <c r="AG14946" s="8"/>
      <c r="AH14946" s="8" t="s">
        <v>204</v>
      </c>
      <c r="AI14946" s="8"/>
      <c r="AJ14946" s="8" t="s">
        <v>35</v>
      </c>
      <c r="AK14946" s="8" t="s">
        <v>325</v>
      </c>
      <c r="AL14946" s="8"/>
      <c r="AM14946" s="15"/>
      <c r="AN14946" s="10">
        <v>1108.3725820345944</v>
      </c>
      <c r="AO14946" s="10">
        <f t="shared" si="608"/>
        <v>871.62741796540558</v>
      </c>
      <c r="AP14946" s="10">
        <v>43.444004841268203</v>
      </c>
      <c r="AQ14946" s="10">
        <f t="shared" si="613"/>
        <v>828.18341312413736</v>
      </c>
      <c r="AR14946" s="10">
        <v>69555.497399999993</v>
      </c>
      <c r="AS14946" s="10" t="e">
        <f>(AO14946*T14946)+#REF!-AR14946</f>
        <v>#REF!</v>
      </c>
      <c r="AT14946" s="10" t="e">
        <f t="shared" si="614"/>
        <v>#REF!</v>
      </c>
    </row>
    <row r="14947" spans="1:46" x14ac:dyDescent="0.3">
      <c r="A14947" s="8" t="s">
        <v>828</v>
      </c>
      <c r="B14947" s="8"/>
      <c r="C14947" s="8" t="s">
        <v>342</v>
      </c>
      <c r="D14947" s="8" t="s">
        <v>421</v>
      </c>
      <c r="E14947" s="8"/>
      <c r="F14947" s="8" t="s">
        <v>6171</v>
      </c>
      <c r="G14947" s="12">
        <v>45322</v>
      </c>
      <c r="H14947" s="13" t="s">
        <v>3</v>
      </c>
      <c r="I14947" s="8" t="str">
        <f t="shared" si="607"/>
        <v>January</v>
      </c>
      <c r="J14947" s="8"/>
      <c r="K14947" s="8" t="s">
        <v>794</v>
      </c>
      <c r="L14947" s="8"/>
      <c r="M14947" s="8"/>
      <c r="N14947" s="8" t="s">
        <v>101</v>
      </c>
      <c r="O14947" s="8" t="s">
        <v>102</v>
      </c>
      <c r="P14947" s="8" t="s">
        <v>652</v>
      </c>
      <c r="Q14947" s="14">
        <v>1.6754960037758933</v>
      </c>
      <c r="R14947" s="10">
        <v>33804.800000000003</v>
      </c>
      <c r="S14947" s="8" t="s">
        <v>84</v>
      </c>
      <c r="T14947" s="11">
        <v>82.216899999999995</v>
      </c>
      <c r="U14947" s="14">
        <v>20175.995599999998</v>
      </c>
      <c r="V14947" s="14">
        <v>20.175995599999997</v>
      </c>
      <c r="W14947" s="8" t="s">
        <v>626</v>
      </c>
      <c r="X14947" s="10">
        <v>2779325.86112</v>
      </c>
      <c r="Y14947" s="8"/>
      <c r="Z14947" s="8" t="s">
        <v>329</v>
      </c>
      <c r="AA14947" s="8"/>
      <c r="AB14947" s="8"/>
      <c r="AC14947" s="8"/>
      <c r="AD14947" s="8"/>
      <c r="AE14947" s="8" t="s">
        <v>342</v>
      </c>
      <c r="AF14947" s="8"/>
      <c r="AG14947" s="8"/>
      <c r="AH14947" s="8" t="s">
        <v>204</v>
      </c>
      <c r="AI14947" s="8"/>
      <c r="AJ14947" s="8" t="s">
        <v>28</v>
      </c>
      <c r="AK14947" s="8" t="s">
        <v>39</v>
      </c>
      <c r="AL14947" s="8"/>
      <c r="AM14947" s="15"/>
      <c r="AN14947" s="10">
        <v>25232.768417408151</v>
      </c>
      <c r="AO14947" s="10">
        <f t="shared" si="608"/>
        <v>8572.0315825918515</v>
      </c>
      <c r="AP14947" s="10">
        <v>741.72519942328461</v>
      </c>
      <c r="AQ14947" s="10">
        <f t="shared" si="613"/>
        <v>7830.3063831685668</v>
      </c>
      <c r="AR14947" s="10">
        <v>656798.58507519995</v>
      </c>
      <c r="AS14947" s="10" t="e">
        <f>(AO14947*T14947)+#REF!-AR14947</f>
        <v>#REF!</v>
      </c>
      <c r="AT14947" s="10" t="e">
        <f t="shared" si="614"/>
        <v>#REF!</v>
      </c>
    </row>
    <row r="14948" spans="1:46" x14ac:dyDescent="0.3">
      <c r="A14948" s="8" t="s">
        <v>828</v>
      </c>
      <c r="B14948" s="8"/>
      <c r="C14948" s="8" t="s">
        <v>342</v>
      </c>
      <c r="D14948" s="8" t="s">
        <v>421</v>
      </c>
      <c r="E14948" s="8"/>
      <c r="F14948" s="8" t="s">
        <v>6172</v>
      </c>
      <c r="G14948" s="12">
        <v>45322</v>
      </c>
      <c r="H14948" s="13" t="s">
        <v>3</v>
      </c>
      <c r="I14948" s="8" t="str">
        <f t="shared" ref="I14948:I15011" si="615">TEXT(G14948,"mmmm")</f>
        <v>January</v>
      </c>
      <c r="J14948" s="8"/>
      <c r="K14948" s="8" t="s">
        <v>788</v>
      </c>
      <c r="L14948" s="8"/>
      <c r="M14948" s="8"/>
      <c r="N14948" s="8" t="s">
        <v>101</v>
      </c>
      <c r="O14948" s="8" t="s">
        <v>102</v>
      </c>
      <c r="P14948" s="8" t="s">
        <v>701</v>
      </c>
      <c r="Q14948" s="14">
        <v>5.4012700051496507</v>
      </c>
      <c r="R14948" s="10">
        <v>108339</v>
      </c>
      <c r="S14948" s="8" t="s">
        <v>84</v>
      </c>
      <c r="T14948" s="11">
        <v>82.216899999999995</v>
      </c>
      <c r="U14948" s="14">
        <v>20058.060399999998</v>
      </c>
      <c r="V14948" s="14">
        <v>20.058060399999999</v>
      </c>
      <c r="W14948" s="8" t="s">
        <v>626</v>
      </c>
      <c r="X14948" s="10">
        <v>8907296.7291000001</v>
      </c>
      <c r="Y14948" s="8"/>
      <c r="Z14948" s="8" t="s">
        <v>684</v>
      </c>
      <c r="AA14948" s="8"/>
      <c r="AB14948" s="8"/>
      <c r="AC14948" s="8"/>
      <c r="AD14948" s="8"/>
      <c r="AE14948" s="8" t="s">
        <v>342</v>
      </c>
      <c r="AF14948" s="8"/>
      <c r="AG14948" s="8"/>
      <c r="AH14948" s="8" t="s">
        <v>204</v>
      </c>
      <c r="AI14948" s="8"/>
      <c r="AJ14948" s="8" t="s">
        <v>31</v>
      </c>
      <c r="AK14948" s="8" t="s">
        <v>31</v>
      </c>
      <c r="AL14948" s="8"/>
      <c r="AM14948" s="15"/>
      <c r="AN14948" s="10">
        <v>80312.642107795546</v>
      </c>
      <c r="AO14948" s="10">
        <f t="shared" ref="AO14948:AO15011" si="616">R14948-AN14948</f>
        <v>28026.357892204454</v>
      </c>
      <c r="AP14948" s="10">
        <v>2377.1111315647249</v>
      </c>
      <c r="AQ14948" s="10">
        <f t="shared" si="613"/>
        <v>25649.246760639729</v>
      </c>
      <c r="AR14948" s="10">
        <v>2151566.6139923995</v>
      </c>
      <c r="AS14948" s="10" t="e">
        <f>(AO14948*T14948)+#REF!-AR14948</f>
        <v>#REF!</v>
      </c>
      <c r="AT14948" s="10" t="e">
        <f t="shared" si="614"/>
        <v>#REF!</v>
      </c>
    </row>
    <row r="14949" spans="1:46" x14ac:dyDescent="0.3">
      <c r="A14949" s="8" t="s">
        <v>828</v>
      </c>
      <c r="B14949" s="8"/>
      <c r="C14949" s="8" t="s">
        <v>342</v>
      </c>
      <c r="D14949" s="8" t="s">
        <v>421</v>
      </c>
      <c r="E14949" s="8"/>
      <c r="F14949" s="8" t="s">
        <v>6173</v>
      </c>
      <c r="G14949" s="12">
        <v>45322</v>
      </c>
      <c r="H14949" s="13" t="s">
        <v>3</v>
      </c>
      <c r="I14949" s="8" t="str">
        <f t="shared" si="615"/>
        <v>January</v>
      </c>
      <c r="J14949" s="8"/>
      <c r="K14949" s="8" t="s">
        <v>818</v>
      </c>
      <c r="L14949" s="8"/>
      <c r="M14949" s="8"/>
      <c r="N14949" s="8" t="s">
        <v>101</v>
      </c>
      <c r="O14949" s="8" t="s">
        <v>102</v>
      </c>
      <c r="P14949" s="8" t="s">
        <v>733</v>
      </c>
      <c r="Q14949" s="14">
        <v>2.4232963146860649</v>
      </c>
      <c r="R14949" s="10">
        <v>51068.832000000002</v>
      </c>
      <c r="S14949" s="8" t="s">
        <v>84</v>
      </c>
      <c r="T14949" s="11">
        <v>82.216899999999995</v>
      </c>
      <c r="U14949" s="14">
        <v>21074.1178</v>
      </c>
      <c r="V14949" s="14">
        <v>21.0741178</v>
      </c>
      <c r="W14949" s="8" t="s">
        <v>626</v>
      </c>
      <c r="X14949" s="10">
        <v>4198721.0536607997</v>
      </c>
      <c r="Y14949" s="8"/>
      <c r="Z14949" s="8" t="s">
        <v>195</v>
      </c>
      <c r="AA14949" s="8"/>
      <c r="AB14949" s="8"/>
      <c r="AC14949" s="8"/>
      <c r="AD14949" s="8"/>
      <c r="AE14949" s="8" t="s">
        <v>342</v>
      </c>
      <c r="AF14949" s="8"/>
      <c r="AG14949" s="8"/>
      <c r="AH14949" s="8" t="s">
        <v>204</v>
      </c>
      <c r="AI14949" s="8"/>
      <c r="AJ14949" s="8" t="s">
        <v>94</v>
      </c>
      <c r="AK14949" s="8" t="s">
        <v>38</v>
      </c>
      <c r="AL14949" s="8"/>
      <c r="AM14949" s="15"/>
      <c r="AN14949" s="10">
        <v>29525.610760930322</v>
      </c>
      <c r="AO14949" s="10">
        <f t="shared" si="616"/>
        <v>21543.22123906968</v>
      </c>
      <c r="AP14949" s="10">
        <v>1120.5225174979357</v>
      </c>
      <c r="AQ14949" s="10">
        <f t="shared" si="613"/>
        <v>20422.698721571745</v>
      </c>
      <c r="AR14949" s="10">
        <v>1715088.9311259999</v>
      </c>
      <c r="AS14949" s="10" t="e">
        <f>(AO14949*T14949)+#REF!-AR14949</f>
        <v>#REF!</v>
      </c>
      <c r="AT14949" s="10" t="e">
        <f t="shared" si="614"/>
        <v>#REF!</v>
      </c>
    </row>
    <row r="14950" spans="1:46" x14ac:dyDescent="0.3">
      <c r="A14950" s="8" t="s">
        <v>828</v>
      </c>
      <c r="B14950" s="8"/>
      <c r="C14950" s="8" t="s">
        <v>342</v>
      </c>
      <c r="D14950" s="8" t="s">
        <v>421</v>
      </c>
      <c r="E14950" s="8"/>
      <c r="F14950" s="8" t="s">
        <v>6174</v>
      </c>
      <c r="G14950" s="12">
        <v>45322</v>
      </c>
      <c r="H14950" s="13" t="s">
        <v>3</v>
      </c>
      <c r="I14950" s="8" t="str">
        <f t="shared" si="615"/>
        <v>January</v>
      </c>
      <c r="J14950" s="8"/>
      <c r="K14950" s="8" t="s">
        <v>788</v>
      </c>
      <c r="L14950" s="8"/>
      <c r="M14950" s="8"/>
      <c r="N14950" s="8" t="s">
        <v>101</v>
      </c>
      <c r="O14950" s="8" t="s">
        <v>102</v>
      </c>
      <c r="P14950" s="8" t="s">
        <v>701</v>
      </c>
      <c r="Q14950" s="14">
        <v>5.4012699978680514</v>
      </c>
      <c r="R14950" s="10">
        <v>105644</v>
      </c>
      <c r="S14950" s="8" t="s">
        <v>84</v>
      </c>
      <c r="T14950" s="11">
        <v>82.216899999999995</v>
      </c>
      <c r="U14950" s="14">
        <v>19559.1037</v>
      </c>
      <c r="V14950" s="14">
        <v>19.559103700000001</v>
      </c>
      <c r="W14950" s="8" t="s">
        <v>626</v>
      </c>
      <c r="X14950" s="10">
        <v>8685722.1835999992</v>
      </c>
      <c r="Y14950" s="8"/>
      <c r="Z14950" s="8" t="s">
        <v>684</v>
      </c>
      <c r="AA14950" s="8"/>
      <c r="AB14950" s="8"/>
      <c r="AC14950" s="8"/>
      <c r="AD14950" s="8"/>
      <c r="AE14950" s="8" t="s">
        <v>342</v>
      </c>
      <c r="AF14950" s="8"/>
      <c r="AG14950" s="8"/>
      <c r="AH14950" s="8" t="s">
        <v>204</v>
      </c>
      <c r="AI14950" s="8"/>
      <c r="AJ14950" s="8" t="s">
        <v>31</v>
      </c>
      <c r="AK14950" s="8" t="s">
        <v>31</v>
      </c>
      <c r="AL14950" s="8"/>
      <c r="AM14950" s="15"/>
      <c r="AN14950" s="10">
        <v>98380.299804808994</v>
      </c>
      <c r="AO14950" s="10">
        <f t="shared" si="616"/>
        <v>7263.7001951910061</v>
      </c>
      <c r="AP14950" s="10">
        <v>2317.9790138641101</v>
      </c>
      <c r="AQ14950" s="10">
        <f t="shared" si="613"/>
        <v>4945.7211813268959</v>
      </c>
      <c r="AR14950" s="10">
        <v>410178.7986296009</v>
      </c>
      <c r="AS14950" s="10" t="e">
        <f>(AO14950*T14950)+#REF!-AR14950</f>
        <v>#REF!</v>
      </c>
      <c r="AT14950" s="10" t="e">
        <f t="shared" si="614"/>
        <v>#REF!</v>
      </c>
    </row>
    <row r="14951" spans="1:46" x14ac:dyDescent="0.3">
      <c r="A14951" s="8" t="s">
        <v>828</v>
      </c>
      <c r="B14951" s="8"/>
      <c r="C14951" s="8" t="s">
        <v>342</v>
      </c>
      <c r="D14951" s="8" t="s">
        <v>421</v>
      </c>
      <c r="E14951" s="8"/>
      <c r="F14951" s="8" t="s">
        <v>6175</v>
      </c>
      <c r="G14951" s="12">
        <v>45322</v>
      </c>
      <c r="H14951" s="13" t="s">
        <v>3</v>
      </c>
      <c r="I14951" s="8" t="str">
        <f t="shared" si="615"/>
        <v>January</v>
      </c>
      <c r="J14951" s="8"/>
      <c r="K14951" s="8" t="s">
        <v>794</v>
      </c>
      <c r="L14951" s="8"/>
      <c r="M14951" s="8"/>
      <c r="N14951" s="8" t="s">
        <v>101</v>
      </c>
      <c r="O14951" s="8" t="s">
        <v>102</v>
      </c>
      <c r="P14951" s="8" t="s">
        <v>699</v>
      </c>
      <c r="Q14951" s="14">
        <v>2.1605080028292365</v>
      </c>
      <c r="R14951" s="10">
        <v>41160</v>
      </c>
      <c r="S14951" s="8" t="s">
        <v>84</v>
      </c>
      <c r="T14951" s="11">
        <v>82.216899999999995</v>
      </c>
      <c r="U14951" s="14">
        <v>19051.075000000001</v>
      </c>
      <c r="V14951" s="14">
        <v>19.051075000000001</v>
      </c>
      <c r="W14951" s="8" t="s">
        <v>626</v>
      </c>
      <c r="X14951" s="10">
        <v>3384047.6039999998</v>
      </c>
      <c r="Y14951" s="8"/>
      <c r="Z14951" s="8" t="s">
        <v>329</v>
      </c>
      <c r="AA14951" s="8"/>
      <c r="AB14951" s="8"/>
      <c r="AC14951" s="8"/>
      <c r="AD14951" s="8"/>
      <c r="AE14951" s="8" t="s">
        <v>342</v>
      </c>
      <c r="AF14951" s="8"/>
      <c r="AG14951" s="8"/>
      <c r="AH14951" s="8" t="s">
        <v>204</v>
      </c>
      <c r="AI14951" s="8"/>
      <c r="AJ14951" s="8" t="s">
        <v>94</v>
      </c>
      <c r="AK14951" s="8" t="s">
        <v>38</v>
      </c>
      <c r="AL14951" s="8"/>
      <c r="AM14951" s="15"/>
      <c r="AN14951" s="10">
        <v>21695.367022417897</v>
      </c>
      <c r="AO14951" s="10">
        <f t="shared" si="616"/>
        <v>19464.632977582103</v>
      </c>
      <c r="AP14951" s="10">
        <v>903.1087067003026</v>
      </c>
      <c r="AQ14951" s="10">
        <f t="shared" si="613"/>
        <v>18561.5242708818</v>
      </c>
      <c r="AR14951" s="10">
        <v>1559079.0747</v>
      </c>
      <c r="AS14951" s="10" t="e">
        <f>(AO14951*T14951)+#REF!-AR14951</f>
        <v>#REF!</v>
      </c>
      <c r="AT14951" s="10" t="e">
        <f t="shared" si="614"/>
        <v>#REF!</v>
      </c>
    </row>
    <row r="14952" spans="1:46" x14ac:dyDescent="0.3">
      <c r="A14952" s="8" t="s">
        <v>828</v>
      </c>
      <c r="B14952" s="8"/>
      <c r="C14952" s="8" t="s">
        <v>342</v>
      </c>
      <c r="D14952" s="8" t="s">
        <v>421</v>
      </c>
      <c r="E14952" s="8"/>
      <c r="F14952" s="8" t="s">
        <v>6176</v>
      </c>
      <c r="G14952" s="12">
        <v>45322</v>
      </c>
      <c r="H14952" s="13" t="s">
        <v>3</v>
      </c>
      <c r="I14952" s="8" t="str">
        <f t="shared" si="615"/>
        <v>January</v>
      </c>
      <c r="J14952" s="8"/>
      <c r="K14952" s="8" t="s">
        <v>788</v>
      </c>
      <c r="L14952" s="8"/>
      <c r="M14952" s="8"/>
      <c r="N14952" s="8" t="s">
        <v>101</v>
      </c>
      <c r="O14952" s="8" t="s">
        <v>102</v>
      </c>
      <c r="P14952" s="8" t="s">
        <v>701</v>
      </c>
      <c r="Q14952" s="14">
        <v>5.4012699951395753</v>
      </c>
      <c r="R14952" s="10">
        <v>110593</v>
      </c>
      <c r="S14952" s="8" t="s">
        <v>84</v>
      </c>
      <c r="T14952" s="11">
        <v>82.216899999999995</v>
      </c>
      <c r="U14952" s="14">
        <v>20475.369699999999</v>
      </c>
      <c r="V14952" s="14">
        <v>20.475369699999998</v>
      </c>
      <c r="W14952" s="8" t="s">
        <v>626</v>
      </c>
      <c r="X14952" s="10">
        <v>9092613.6217</v>
      </c>
      <c r="Y14952" s="8"/>
      <c r="Z14952" s="8" t="s">
        <v>684</v>
      </c>
      <c r="AA14952" s="8"/>
      <c r="AB14952" s="8"/>
      <c r="AC14952" s="8"/>
      <c r="AD14952" s="8"/>
      <c r="AE14952" s="8" t="s">
        <v>342</v>
      </c>
      <c r="AF14952" s="8"/>
      <c r="AG14952" s="8"/>
      <c r="AH14952" s="8" t="s">
        <v>204</v>
      </c>
      <c r="AI14952" s="8"/>
      <c r="AJ14952" s="8" t="s">
        <v>31</v>
      </c>
      <c r="AK14952" s="8" t="s">
        <v>31</v>
      </c>
      <c r="AL14952" s="8"/>
      <c r="AM14952" s="15"/>
      <c r="AN14952" s="10">
        <v>82199.739281791713</v>
      </c>
      <c r="AO14952" s="10">
        <f t="shared" si="616"/>
        <v>28393.260718208287</v>
      </c>
      <c r="AP14952" s="10">
        <v>2426.5670845506938</v>
      </c>
      <c r="AQ14952" s="10">
        <f t="shared" si="613"/>
        <v>25966.693633657593</v>
      </c>
      <c r="AR14952" s="10">
        <v>2178144.8712553997</v>
      </c>
      <c r="AS14952" s="10" t="e">
        <f>(AO14952*T14952)+#REF!-AR14952</f>
        <v>#REF!</v>
      </c>
      <c r="AT14952" s="10" t="e">
        <f t="shared" si="614"/>
        <v>#REF!</v>
      </c>
    </row>
    <row r="14953" spans="1:46" x14ac:dyDescent="0.3">
      <c r="A14953" s="8" t="s">
        <v>828</v>
      </c>
      <c r="B14953" s="8"/>
      <c r="C14953" s="8" t="s">
        <v>342</v>
      </c>
      <c r="D14953" s="8" t="s">
        <v>421</v>
      </c>
      <c r="E14953" s="8"/>
      <c r="F14953" s="8" t="s">
        <v>6177</v>
      </c>
      <c r="G14953" s="12">
        <v>45322</v>
      </c>
      <c r="H14953" s="13" t="s">
        <v>3</v>
      </c>
      <c r="I14953" s="8" t="str">
        <f t="shared" si="615"/>
        <v>January</v>
      </c>
      <c r="J14953" s="8"/>
      <c r="K14953" s="8" t="s">
        <v>791</v>
      </c>
      <c r="L14953" s="8"/>
      <c r="M14953" s="8"/>
      <c r="N14953" s="8" t="s">
        <v>101</v>
      </c>
      <c r="O14953" s="8" t="s">
        <v>102</v>
      </c>
      <c r="P14953" s="8" t="s">
        <v>721</v>
      </c>
      <c r="Q14953" s="14">
        <v>2.2043795449292105</v>
      </c>
      <c r="R14953" s="10">
        <v>45315.468000000001</v>
      </c>
      <c r="S14953" s="8" t="s">
        <v>84</v>
      </c>
      <c r="T14953" s="11">
        <v>82.216899999999995</v>
      </c>
      <c r="U14953" s="14">
        <v>20557.017100000001</v>
      </c>
      <c r="V14953" s="14">
        <v>20.557017099999999</v>
      </c>
      <c r="W14953" s="8" t="s">
        <v>626</v>
      </c>
      <c r="X14953" s="10">
        <v>3725697.3010092</v>
      </c>
      <c r="Y14953" s="8"/>
      <c r="Z14953" s="8" t="s">
        <v>791</v>
      </c>
      <c r="AA14953" s="8"/>
      <c r="AB14953" s="8"/>
      <c r="AC14953" s="8"/>
      <c r="AD14953" s="8"/>
      <c r="AE14953" s="8" t="s">
        <v>342</v>
      </c>
      <c r="AF14953" s="8"/>
      <c r="AG14953" s="8"/>
      <c r="AH14953" s="8" t="s">
        <v>204</v>
      </c>
      <c r="AI14953" s="8"/>
      <c r="AJ14953" s="8" t="s">
        <v>94</v>
      </c>
      <c r="AK14953" s="8" t="s">
        <v>38</v>
      </c>
      <c r="AL14953" s="8"/>
      <c r="AM14953" s="15"/>
      <c r="AN14953" s="10">
        <v>26798.963384280189</v>
      </c>
      <c r="AO14953" s="10">
        <f t="shared" si="616"/>
        <v>18516.504615719812</v>
      </c>
      <c r="AP14953" s="10">
        <v>994.28556120016867</v>
      </c>
      <c r="AQ14953" s="10">
        <f t="shared" si="613"/>
        <v>17522.219054519643</v>
      </c>
      <c r="AR14953" s="10">
        <v>1471425.0066691998</v>
      </c>
      <c r="AS14953" s="10" t="e">
        <f>(AO14953*T14953)+#REF!-AR14953</f>
        <v>#REF!</v>
      </c>
      <c r="AT14953" s="10" t="e">
        <f t="shared" si="614"/>
        <v>#REF!</v>
      </c>
    </row>
    <row r="14954" spans="1:46" x14ac:dyDescent="0.3">
      <c r="A14954" s="8" t="s">
        <v>828</v>
      </c>
      <c r="B14954" s="8"/>
      <c r="C14954" s="8" t="s">
        <v>342</v>
      </c>
      <c r="D14954" s="8" t="s">
        <v>421</v>
      </c>
      <c r="E14954" s="8"/>
      <c r="F14954" s="8" t="s">
        <v>6178</v>
      </c>
      <c r="G14954" s="12">
        <v>45322</v>
      </c>
      <c r="H14954" s="13" t="s">
        <v>3</v>
      </c>
      <c r="I14954" s="8" t="str">
        <f t="shared" si="615"/>
        <v>January</v>
      </c>
      <c r="J14954" s="8"/>
      <c r="K14954" s="8" t="s">
        <v>759</v>
      </c>
      <c r="L14954" s="8"/>
      <c r="M14954" s="8"/>
      <c r="N14954" s="8" t="s">
        <v>101</v>
      </c>
      <c r="O14954" s="8" t="s">
        <v>102</v>
      </c>
      <c r="P14954" s="8" t="s">
        <v>735</v>
      </c>
      <c r="Q14954" s="14">
        <v>2.679712641726661</v>
      </c>
      <c r="R14954" s="10">
        <v>16312.14</v>
      </c>
      <c r="S14954" s="8" t="s">
        <v>84</v>
      </c>
      <c r="T14954" s="11">
        <v>82.216899999999995</v>
      </c>
      <c r="U14954" s="14">
        <v>6087.2721000000001</v>
      </c>
      <c r="V14954" s="14">
        <v>6.0872720999999999</v>
      </c>
      <c r="W14954" s="8" t="s">
        <v>626</v>
      </c>
      <c r="X14954" s="10">
        <v>1341133.583166</v>
      </c>
      <c r="Y14954" s="8"/>
      <c r="Z14954" s="8" t="s">
        <v>759</v>
      </c>
      <c r="AA14954" s="8"/>
      <c r="AB14954" s="8"/>
      <c r="AC14954" s="8"/>
      <c r="AD14954" s="8"/>
      <c r="AE14954" s="8" t="s">
        <v>342</v>
      </c>
      <c r="AF14954" s="8"/>
      <c r="AG14954" s="8"/>
      <c r="AH14954" s="8" t="s">
        <v>204</v>
      </c>
      <c r="AI14954" s="8"/>
      <c r="AJ14954" s="8" t="s">
        <v>94</v>
      </c>
      <c r="AK14954" s="8" t="s">
        <v>38</v>
      </c>
      <c r="AL14954" s="8"/>
      <c r="AM14954" s="15"/>
      <c r="AN14954" s="10">
        <v>9105.1830213275935</v>
      </c>
      <c r="AO14954" s="10">
        <f t="shared" si="616"/>
        <v>7206.956978672406</v>
      </c>
      <c r="AP14954" s="10">
        <v>357.91145915729527</v>
      </c>
      <c r="AQ14954" s="10">
        <f t="shared" si="613"/>
        <v>6849.0455195151108</v>
      </c>
      <c r="AR14954" s="10">
        <v>575224.78566699999</v>
      </c>
      <c r="AS14954" s="10" t="e">
        <f>(AO14954*T14954)+#REF!-AR14954</f>
        <v>#REF!</v>
      </c>
      <c r="AT14954" s="10" t="e">
        <f t="shared" si="614"/>
        <v>#REF!</v>
      </c>
    </row>
    <row r="14955" spans="1:46" x14ac:dyDescent="0.3">
      <c r="A14955" s="8" t="s">
        <v>828</v>
      </c>
      <c r="B14955" s="8"/>
      <c r="C14955" s="8" t="s">
        <v>342</v>
      </c>
      <c r="D14955" s="8" t="s">
        <v>421</v>
      </c>
      <c r="E14955" s="8"/>
      <c r="F14955" s="8" t="s">
        <v>6179</v>
      </c>
      <c r="G14955" s="12">
        <v>45322</v>
      </c>
      <c r="H14955" s="13" t="s">
        <v>3</v>
      </c>
      <c r="I14955" s="8" t="str">
        <f t="shared" si="615"/>
        <v>January</v>
      </c>
      <c r="J14955" s="8"/>
      <c r="K14955" s="8" t="s">
        <v>812</v>
      </c>
      <c r="L14955" s="8"/>
      <c r="M14955" s="8"/>
      <c r="N14955" s="8" t="s">
        <v>101</v>
      </c>
      <c r="O14955" s="8" t="s">
        <v>102</v>
      </c>
      <c r="P14955" s="8" t="s">
        <v>736</v>
      </c>
      <c r="Q14955" s="14">
        <v>3.9021420001142091</v>
      </c>
      <c r="R14955" s="10">
        <v>79827</v>
      </c>
      <c r="S14955" s="8" t="s">
        <v>84</v>
      </c>
      <c r="T14955" s="11">
        <v>82.216899999999995</v>
      </c>
      <c r="U14955" s="14">
        <v>20457.2258</v>
      </c>
      <c r="V14955" s="14">
        <v>20.4572258</v>
      </c>
      <c r="W14955" s="8" t="s">
        <v>626</v>
      </c>
      <c r="X14955" s="10">
        <v>6563128.4762999993</v>
      </c>
      <c r="Y14955" s="8"/>
      <c r="Z14955" s="8" t="s">
        <v>354</v>
      </c>
      <c r="AA14955" s="8"/>
      <c r="AB14955" s="8"/>
      <c r="AC14955" s="8"/>
      <c r="AD14955" s="8"/>
      <c r="AE14955" s="8" t="s">
        <v>342</v>
      </c>
      <c r="AF14955" s="8"/>
      <c r="AG14955" s="8"/>
      <c r="AH14955" s="8" t="s">
        <v>204</v>
      </c>
      <c r="AI14955" s="8"/>
      <c r="AJ14955" s="8" t="s">
        <v>28</v>
      </c>
      <c r="AK14955" s="8" t="s">
        <v>611</v>
      </c>
      <c r="AL14955" s="8"/>
      <c r="AM14955" s="15"/>
      <c r="AN14955" s="10">
        <v>52390.005908324521</v>
      </c>
      <c r="AO14955" s="10">
        <f t="shared" si="616"/>
        <v>27436.994091675479</v>
      </c>
      <c r="AP14955" s="10">
        <v>1751.517461850463</v>
      </c>
      <c r="AQ14955" s="10">
        <f t="shared" si="613"/>
        <v>25685.476629825014</v>
      </c>
      <c r="AR14955" s="10">
        <v>2156191.6434849999</v>
      </c>
      <c r="AS14955" s="10" t="e">
        <f>(AO14955*T14955)+#REF!-AR14955</f>
        <v>#REF!</v>
      </c>
      <c r="AT14955" s="10" t="e">
        <f t="shared" si="614"/>
        <v>#REF!</v>
      </c>
    </row>
    <row r="14956" spans="1:46" x14ac:dyDescent="0.3">
      <c r="A14956" s="8" t="s">
        <v>828</v>
      </c>
      <c r="B14956" s="8"/>
      <c r="C14956" s="8" t="s">
        <v>342</v>
      </c>
      <c r="D14956" s="8" t="s">
        <v>421</v>
      </c>
      <c r="E14956" s="8"/>
      <c r="F14956" s="8" t="s">
        <v>6180</v>
      </c>
      <c r="G14956" s="12">
        <v>45322</v>
      </c>
      <c r="H14956" s="13" t="s">
        <v>3</v>
      </c>
      <c r="I14956" s="8" t="str">
        <f t="shared" si="615"/>
        <v>January</v>
      </c>
      <c r="J14956" s="8"/>
      <c r="K14956" s="8" t="s">
        <v>805</v>
      </c>
      <c r="L14956" s="8"/>
      <c r="M14956" s="8"/>
      <c r="N14956" s="8" t="s">
        <v>101</v>
      </c>
      <c r="O14956" s="8" t="s">
        <v>102</v>
      </c>
      <c r="P14956" s="8" t="s">
        <v>721</v>
      </c>
      <c r="Q14956" s="14">
        <v>2.4885576782963743</v>
      </c>
      <c r="R14956" s="10">
        <v>49746.32</v>
      </c>
      <c r="S14956" s="8" t="s">
        <v>84</v>
      </c>
      <c r="T14956" s="11">
        <v>82.216899999999995</v>
      </c>
      <c r="U14956" s="14">
        <v>19990.0209</v>
      </c>
      <c r="V14956" s="14">
        <v>19.990020900000001</v>
      </c>
      <c r="W14956" s="8" t="s">
        <v>626</v>
      </c>
      <c r="X14956" s="10">
        <v>4089988.2168079996</v>
      </c>
      <c r="Y14956" s="8"/>
      <c r="Z14956" s="8" t="s">
        <v>688</v>
      </c>
      <c r="AA14956" s="8"/>
      <c r="AB14956" s="8"/>
      <c r="AC14956" s="8"/>
      <c r="AD14956" s="8"/>
      <c r="AE14956" s="8" t="s">
        <v>342</v>
      </c>
      <c r="AF14956" s="8"/>
      <c r="AG14956" s="8"/>
      <c r="AH14956" s="8" t="s">
        <v>204</v>
      </c>
      <c r="AI14956" s="8"/>
      <c r="AJ14956" s="8" t="s">
        <v>94</v>
      </c>
      <c r="AK14956" s="8" t="s">
        <v>38</v>
      </c>
      <c r="AL14956" s="8"/>
      <c r="AM14956" s="15"/>
      <c r="AN14956" s="10">
        <v>24650.799506775042</v>
      </c>
      <c r="AO14956" s="10">
        <f t="shared" si="616"/>
        <v>25095.520493224958</v>
      </c>
      <c r="AP14956" s="10">
        <v>1091.5047307652915</v>
      </c>
      <c r="AQ14956" s="10">
        <f t="shared" si="613"/>
        <v>24004.015762459665</v>
      </c>
      <c r="AR14956" s="10">
        <v>2016414.9384456996</v>
      </c>
      <c r="AS14956" s="10" t="e">
        <f>(AO14956*T14956)+#REF!-AR14956</f>
        <v>#REF!</v>
      </c>
      <c r="AT14956" s="10" t="e">
        <f t="shared" si="614"/>
        <v>#REF!</v>
      </c>
    </row>
    <row r="14957" spans="1:46" x14ac:dyDescent="0.3">
      <c r="A14957" s="8" t="s">
        <v>828</v>
      </c>
      <c r="B14957" s="8"/>
      <c r="C14957" s="8" t="s">
        <v>342</v>
      </c>
      <c r="D14957" s="8" t="s">
        <v>421</v>
      </c>
      <c r="E14957" s="8"/>
      <c r="F14957" s="8" t="s">
        <v>6181</v>
      </c>
      <c r="G14957" s="12">
        <v>45322</v>
      </c>
      <c r="H14957" s="13" t="s">
        <v>3</v>
      </c>
      <c r="I14957" s="8" t="str">
        <f t="shared" si="615"/>
        <v>January</v>
      </c>
      <c r="J14957" s="8"/>
      <c r="K14957" s="8" t="s">
        <v>794</v>
      </c>
      <c r="L14957" s="8"/>
      <c r="M14957" s="8"/>
      <c r="N14957" s="8" t="s">
        <v>101</v>
      </c>
      <c r="O14957" s="8" t="s">
        <v>102</v>
      </c>
      <c r="P14957" s="8" t="s">
        <v>735</v>
      </c>
      <c r="Q14957" s="14">
        <v>2.2927840058012769</v>
      </c>
      <c r="R14957" s="10">
        <v>43602</v>
      </c>
      <c r="S14957" s="8" t="s">
        <v>84</v>
      </c>
      <c r="T14957" s="11">
        <v>82.216899999999995</v>
      </c>
      <c r="U14957" s="14">
        <v>19017.055199999999</v>
      </c>
      <c r="V14957" s="14">
        <v>19.017055199999998</v>
      </c>
      <c r="W14957" s="8" t="s">
        <v>626</v>
      </c>
      <c r="X14957" s="10">
        <v>3584821.2737999996</v>
      </c>
      <c r="Y14957" s="8"/>
      <c r="Z14957" s="8" t="s">
        <v>329</v>
      </c>
      <c r="AA14957" s="8"/>
      <c r="AB14957" s="8"/>
      <c r="AC14957" s="8"/>
      <c r="AD14957" s="8"/>
      <c r="AE14957" s="8" t="s">
        <v>342</v>
      </c>
      <c r="AF14957" s="8"/>
      <c r="AG14957" s="8"/>
      <c r="AH14957" s="8" t="s">
        <v>204</v>
      </c>
      <c r="AI14957" s="8"/>
      <c r="AJ14957" s="8" t="s">
        <v>94</v>
      </c>
      <c r="AK14957" s="8" t="s">
        <v>38</v>
      </c>
      <c r="AL14957" s="8"/>
      <c r="AM14957" s="15"/>
      <c r="AN14957" s="10">
        <v>26897.651549719369</v>
      </c>
      <c r="AO14957" s="10">
        <f t="shared" si="616"/>
        <v>16704.348450280631</v>
      </c>
      <c r="AP14957" s="10">
        <v>956.68964600453342</v>
      </c>
      <c r="AQ14957" s="10">
        <f t="shared" si="613"/>
        <v>15747.658804276098</v>
      </c>
      <c r="AR14957" s="10">
        <v>1322247.5390669999</v>
      </c>
      <c r="AS14957" s="10" t="e">
        <f>(AO14957*T14957)+#REF!-AR14957</f>
        <v>#REF!</v>
      </c>
      <c r="AT14957" s="10" t="e">
        <f t="shared" si="614"/>
        <v>#REF!</v>
      </c>
    </row>
    <row r="14958" spans="1:46" x14ac:dyDescent="0.3">
      <c r="A14958" s="8" t="s">
        <v>828</v>
      </c>
      <c r="B14958" s="8"/>
      <c r="C14958" s="8" t="s">
        <v>342</v>
      </c>
      <c r="D14958" s="8" t="s">
        <v>421</v>
      </c>
      <c r="E14958" s="8"/>
      <c r="F14958" s="8" t="s">
        <v>6182</v>
      </c>
      <c r="G14958" s="12">
        <v>45322</v>
      </c>
      <c r="H14958" s="13" t="s">
        <v>3</v>
      </c>
      <c r="I14958" s="8" t="str">
        <f t="shared" si="615"/>
        <v>January</v>
      </c>
      <c r="J14958" s="8"/>
      <c r="K14958" s="8" t="s">
        <v>702</v>
      </c>
      <c r="L14958" s="8"/>
      <c r="M14958" s="8"/>
      <c r="N14958" s="8" t="s">
        <v>101</v>
      </c>
      <c r="O14958" s="8" t="s">
        <v>102</v>
      </c>
      <c r="P14958" s="8" t="s">
        <v>701</v>
      </c>
      <c r="Q14958" s="14">
        <v>6.6138000058836361</v>
      </c>
      <c r="R14958" s="10">
        <v>37500</v>
      </c>
      <c r="S14958" s="8" t="s">
        <v>84</v>
      </c>
      <c r="T14958" s="11">
        <v>82.216899999999995</v>
      </c>
      <c r="U14958" s="14">
        <v>5669.9628000000002</v>
      </c>
      <c r="V14958" s="14">
        <v>5.6699628000000004</v>
      </c>
      <c r="W14958" s="8" t="s">
        <v>626</v>
      </c>
      <c r="X14958" s="10">
        <v>3083133.75</v>
      </c>
      <c r="Y14958" s="8"/>
      <c r="Z14958" s="8" t="s">
        <v>702</v>
      </c>
      <c r="AA14958" s="8"/>
      <c r="AB14958" s="8"/>
      <c r="AC14958" s="8"/>
      <c r="AD14958" s="8"/>
      <c r="AE14958" s="8" t="s">
        <v>342</v>
      </c>
      <c r="AF14958" s="8"/>
      <c r="AG14958" s="8"/>
      <c r="AH14958" s="8" t="s">
        <v>576</v>
      </c>
      <c r="AI14958" s="8"/>
      <c r="AJ14958" s="8" t="s">
        <v>31</v>
      </c>
      <c r="AK14958" s="8" t="s">
        <v>31</v>
      </c>
      <c r="AL14958" s="8"/>
      <c r="AM14958" s="15"/>
      <c r="AN14958" s="10">
        <v>24022.069783911153</v>
      </c>
      <c r="AO14958" s="10">
        <f t="shared" si="616"/>
        <v>13477.930216088847</v>
      </c>
      <c r="AP14958" s="10">
        <v>822.80312199371588</v>
      </c>
      <c r="AQ14958" s="10">
        <f t="shared" si="613"/>
        <v>12655.127094095131</v>
      </c>
      <c r="AR14958" s="10">
        <v>1062447.8902499999</v>
      </c>
      <c r="AS14958" s="10" t="e">
        <f>(AO14958*T14958)+#REF!-AR14958</f>
        <v>#REF!</v>
      </c>
      <c r="AT14958" s="10" t="e">
        <f t="shared" si="614"/>
        <v>#REF!</v>
      </c>
    </row>
    <row r="14959" spans="1:46" x14ac:dyDescent="0.3">
      <c r="A14959" s="8" t="s">
        <v>828</v>
      </c>
      <c r="B14959" s="8"/>
      <c r="C14959" s="8" t="s">
        <v>342</v>
      </c>
      <c r="D14959" s="8" t="s">
        <v>421</v>
      </c>
      <c r="E14959" s="8"/>
      <c r="F14959" s="8" t="s">
        <v>6183</v>
      </c>
      <c r="G14959" s="12">
        <v>45322</v>
      </c>
      <c r="H14959" s="13" t="s">
        <v>3</v>
      </c>
      <c r="I14959" s="8" t="str">
        <f t="shared" si="615"/>
        <v>January</v>
      </c>
      <c r="J14959" s="8"/>
      <c r="K14959" s="8" t="s">
        <v>702</v>
      </c>
      <c r="L14959" s="8"/>
      <c r="M14959" s="8"/>
      <c r="N14959" s="8" t="s">
        <v>101</v>
      </c>
      <c r="O14959" s="8" t="s">
        <v>102</v>
      </c>
      <c r="P14959" s="8" t="s">
        <v>740</v>
      </c>
      <c r="Q14959" s="14">
        <v>2.4250601304682351</v>
      </c>
      <c r="R14959" s="10">
        <v>1980</v>
      </c>
      <c r="S14959" s="8" t="s">
        <v>84</v>
      </c>
      <c r="T14959" s="11">
        <v>82.216899999999995</v>
      </c>
      <c r="U14959" s="14">
        <v>816.47460000000001</v>
      </c>
      <c r="V14959" s="14">
        <v>0.81647460000000005</v>
      </c>
      <c r="W14959" s="8" t="s">
        <v>626</v>
      </c>
      <c r="X14959" s="10">
        <v>162789.462</v>
      </c>
      <c r="Y14959" s="8"/>
      <c r="Z14959" s="8" t="s">
        <v>702</v>
      </c>
      <c r="AA14959" s="8"/>
      <c r="AB14959" s="8"/>
      <c r="AC14959" s="8"/>
      <c r="AD14959" s="8"/>
      <c r="AE14959" s="8" t="s">
        <v>342</v>
      </c>
      <c r="AF14959" s="8"/>
      <c r="AG14959" s="8"/>
      <c r="AH14959" s="8" t="s">
        <v>576</v>
      </c>
      <c r="AI14959" s="8"/>
      <c r="AJ14959" s="8" t="s">
        <v>35</v>
      </c>
      <c r="AK14959" s="8" t="s">
        <v>325</v>
      </c>
      <c r="AL14959" s="8"/>
      <c r="AM14959" s="15"/>
      <c r="AN14959" s="10">
        <v>1272.1654191574844</v>
      </c>
      <c r="AO14959" s="10">
        <f t="shared" si="616"/>
        <v>707.83458084251561</v>
      </c>
      <c r="AP14959" s="10">
        <v>43.444004841268203</v>
      </c>
      <c r="AQ14959" s="10">
        <f t="shared" si="613"/>
        <v>664.39057600124738</v>
      </c>
      <c r="AR14959" s="10">
        <v>55777.589298000006</v>
      </c>
      <c r="AS14959" s="10" t="e">
        <f>(AO14959*T14959)+#REF!-AR14959</f>
        <v>#REF!</v>
      </c>
      <c r="AT14959" s="10" t="e">
        <f t="shared" si="614"/>
        <v>#REF!</v>
      </c>
    </row>
    <row r="14960" spans="1:46" x14ac:dyDescent="0.3">
      <c r="A14960" s="8" t="s">
        <v>828</v>
      </c>
      <c r="B14960" s="8"/>
      <c r="C14960" s="8" t="s">
        <v>342</v>
      </c>
      <c r="D14960" s="8" t="s">
        <v>421</v>
      </c>
      <c r="E14960" s="8"/>
      <c r="F14960" s="8" t="s">
        <v>6184</v>
      </c>
      <c r="G14960" s="12">
        <v>45322</v>
      </c>
      <c r="H14960" s="13" t="s">
        <v>3</v>
      </c>
      <c r="I14960" s="8" t="str">
        <f t="shared" si="615"/>
        <v>January</v>
      </c>
      <c r="J14960" s="8"/>
      <c r="K14960" s="8" t="s">
        <v>702</v>
      </c>
      <c r="L14960" s="8"/>
      <c r="M14960" s="8"/>
      <c r="N14960" s="8" t="s">
        <v>101</v>
      </c>
      <c r="O14960" s="8" t="s">
        <v>102</v>
      </c>
      <c r="P14960" s="8" t="s">
        <v>687</v>
      </c>
      <c r="Q14960" s="14">
        <v>4.0785098995687088</v>
      </c>
      <c r="R14960" s="10">
        <v>4680.5</v>
      </c>
      <c r="S14960" s="8" t="s">
        <v>84</v>
      </c>
      <c r="T14960" s="11">
        <v>82.216899999999995</v>
      </c>
      <c r="U14960" s="14">
        <v>1147.6005</v>
      </c>
      <c r="V14960" s="14">
        <v>1.1476005</v>
      </c>
      <c r="W14960" s="8" t="s">
        <v>626</v>
      </c>
      <c r="X14960" s="10">
        <v>384816.20045</v>
      </c>
      <c r="Y14960" s="8"/>
      <c r="Z14960" s="8" t="s">
        <v>702</v>
      </c>
      <c r="AA14960" s="8"/>
      <c r="AB14960" s="8"/>
      <c r="AC14960" s="8"/>
      <c r="AD14960" s="8"/>
      <c r="AE14960" s="8" t="s">
        <v>342</v>
      </c>
      <c r="AF14960" s="8"/>
      <c r="AG14960" s="8"/>
      <c r="AH14960" s="8" t="s">
        <v>576</v>
      </c>
      <c r="AI14960" s="8"/>
      <c r="AJ14960" s="8" t="s">
        <v>28</v>
      </c>
      <c r="AK14960" s="8" t="s">
        <v>37</v>
      </c>
      <c r="AL14960" s="8"/>
      <c r="AM14960" s="15"/>
      <c r="AN14960" s="10">
        <v>2732.9652958479041</v>
      </c>
      <c r="AO14960" s="10">
        <f t="shared" si="616"/>
        <v>1947.5347041520959</v>
      </c>
      <c r="AP14960" s="10">
        <v>102.696800333109</v>
      </c>
      <c r="AQ14960" s="10">
        <f t="shared" si="613"/>
        <v>1844.8379038189869</v>
      </c>
      <c r="AR14960" s="10">
        <v>154924.92221359999</v>
      </c>
      <c r="AS14960" s="10" t="e">
        <f>(AO14960*T14960)+#REF!-AR14960</f>
        <v>#REF!</v>
      </c>
      <c r="AT14960" s="10" t="e">
        <f t="shared" si="614"/>
        <v>#REF!</v>
      </c>
    </row>
    <row r="14961" spans="1:46" x14ac:dyDescent="0.3">
      <c r="A14961" s="8" t="s">
        <v>828</v>
      </c>
      <c r="B14961" s="8"/>
      <c r="C14961" s="8" t="s">
        <v>342</v>
      </c>
      <c r="D14961" s="8" t="s">
        <v>421</v>
      </c>
      <c r="E14961" s="8"/>
      <c r="F14961" s="8" t="s">
        <v>6185</v>
      </c>
      <c r="G14961" s="12">
        <v>45322</v>
      </c>
      <c r="H14961" s="13" t="s">
        <v>3</v>
      </c>
      <c r="I14961" s="8" t="str">
        <f t="shared" si="615"/>
        <v>January</v>
      </c>
      <c r="J14961" s="8"/>
      <c r="K14961" s="8" t="s">
        <v>6028</v>
      </c>
      <c r="L14961" s="8"/>
      <c r="M14961" s="8"/>
      <c r="N14961" s="8" t="s">
        <v>101</v>
      </c>
      <c r="O14961" s="8" t="s">
        <v>102</v>
      </c>
      <c r="P14961" s="8" t="s">
        <v>746</v>
      </c>
      <c r="Q14961" s="14">
        <v>8</v>
      </c>
      <c r="R14961" s="10">
        <v>8</v>
      </c>
      <c r="S14961" s="8" t="s">
        <v>84</v>
      </c>
      <c r="T14961" s="11">
        <v>82.216899999999995</v>
      </c>
      <c r="U14961" s="14">
        <v>1</v>
      </c>
      <c r="V14961" s="14">
        <v>1E-3</v>
      </c>
      <c r="W14961" s="8" t="s">
        <v>626</v>
      </c>
      <c r="X14961" s="10">
        <v>657.73519999999996</v>
      </c>
      <c r="Y14961" s="8"/>
      <c r="Z14961" s="8" t="s">
        <v>153</v>
      </c>
      <c r="AA14961" s="8"/>
      <c r="AB14961" s="8"/>
      <c r="AC14961" s="8"/>
      <c r="AD14961" s="8"/>
      <c r="AE14961" s="8" t="s">
        <v>342</v>
      </c>
      <c r="AF14961" s="8"/>
      <c r="AG14961" s="8"/>
      <c r="AH14961" s="8" t="s">
        <v>576</v>
      </c>
      <c r="AI14961" s="8"/>
      <c r="AJ14961" s="8" t="s">
        <v>248</v>
      </c>
      <c r="AK14961" s="8" t="s">
        <v>325</v>
      </c>
      <c r="AL14961" s="8"/>
      <c r="AM14961" s="15"/>
      <c r="AN14961" s="10">
        <f ca="1">R14961-AO14961</f>
        <v>0</v>
      </c>
      <c r="AO14961" s="10">
        <f t="shared" ca="1" si="616"/>
        <v>8</v>
      </c>
      <c r="AP14961" s="10">
        <v>0.17553133269199273</v>
      </c>
      <c r="AQ14961" s="10">
        <f t="shared" ca="1" si="613"/>
        <v>7.8244686673080075</v>
      </c>
      <c r="AR14961" s="10">
        <v>657.73519999999996</v>
      </c>
      <c r="AS14961" s="10">
        <f ca="1">(AO14961*T14961)+#REF!-AR14961</f>
        <v>657.73519999999996</v>
      </c>
      <c r="AT14961" s="10">
        <f t="shared" ca="1" si="614"/>
        <v>0</v>
      </c>
    </row>
    <row r="14962" spans="1:46" x14ac:dyDescent="0.3">
      <c r="A14962" s="8" t="s">
        <v>828</v>
      </c>
      <c r="B14962" s="8"/>
      <c r="C14962" s="8" t="s">
        <v>342</v>
      </c>
      <c r="D14962" s="8" t="s">
        <v>421</v>
      </c>
      <c r="E14962" s="8"/>
      <c r="F14962" s="8" t="s">
        <v>6186</v>
      </c>
      <c r="G14962" s="12">
        <v>45322</v>
      </c>
      <c r="H14962" s="13" t="s">
        <v>3</v>
      </c>
      <c r="I14962" s="8" t="str">
        <f t="shared" si="615"/>
        <v>January</v>
      </c>
      <c r="J14962" s="8"/>
      <c r="K14962" s="8" t="s">
        <v>6028</v>
      </c>
      <c r="L14962" s="8"/>
      <c r="M14962" s="8"/>
      <c r="N14962" s="8" t="s">
        <v>101</v>
      </c>
      <c r="O14962" s="8" t="s">
        <v>102</v>
      </c>
      <c r="P14962" s="8" t="s">
        <v>682</v>
      </c>
      <c r="Q14962" s="14">
        <v>6</v>
      </c>
      <c r="R14962" s="10">
        <v>90</v>
      </c>
      <c r="S14962" s="8" t="s">
        <v>84</v>
      </c>
      <c r="T14962" s="11">
        <v>82.216899999999995</v>
      </c>
      <c r="U14962" s="14">
        <v>15</v>
      </c>
      <c r="V14962" s="14">
        <v>1.4999999999999999E-2</v>
      </c>
      <c r="W14962" s="8" t="s">
        <v>626</v>
      </c>
      <c r="X14962" s="10">
        <v>7399.5209999999997</v>
      </c>
      <c r="Y14962" s="8"/>
      <c r="Z14962" s="8" t="s">
        <v>153</v>
      </c>
      <c r="AA14962" s="8"/>
      <c r="AB14962" s="8"/>
      <c r="AC14962" s="8"/>
      <c r="AD14962" s="8"/>
      <c r="AE14962" s="8" t="s">
        <v>342</v>
      </c>
      <c r="AF14962" s="8"/>
      <c r="AG14962" s="8"/>
      <c r="AH14962" s="8"/>
      <c r="AI14962" s="8"/>
      <c r="AJ14962" s="8" t="s">
        <v>248</v>
      </c>
      <c r="AK14962" s="8" t="s">
        <v>325</v>
      </c>
      <c r="AL14962" s="8"/>
      <c r="AM14962" s="15"/>
      <c r="AN14962" s="10">
        <f ca="1">R14962-AO14962</f>
        <v>0</v>
      </c>
      <c r="AO14962" s="10">
        <f t="shared" ca="1" si="616"/>
        <v>90</v>
      </c>
      <c r="AP14962" s="10">
        <v>1.9747274927849181</v>
      </c>
      <c r="AQ14962" s="10">
        <f t="shared" ca="1" si="613"/>
        <v>88.025272507215078</v>
      </c>
      <c r="AR14962" s="10">
        <v>7399.5209999999997</v>
      </c>
      <c r="AS14962" s="10">
        <f ca="1">(AO14962*T14962)+#REF!-AR14962</f>
        <v>7411.9758474639029</v>
      </c>
      <c r="AT14962" s="10">
        <f t="shared" ca="1" si="614"/>
        <v>-12.454847463903207</v>
      </c>
    </row>
    <row r="14963" spans="1:46" x14ac:dyDescent="0.3">
      <c r="A14963" s="8" t="s">
        <v>828</v>
      </c>
      <c r="B14963" s="8"/>
      <c r="C14963" s="8" t="s">
        <v>342</v>
      </c>
      <c r="D14963" s="8" t="s">
        <v>421</v>
      </c>
      <c r="E14963" s="8"/>
      <c r="F14963" s="8" t="s">
        <v>6188</v>
      </c>
      <c r="G14963" s="12">
        <v>45322</v>
      </c>
      <c r="H14963" s="13" t="s">
        <v>3</v>
      </c>
      <c r="I14963" s="8" t="str">
        <f t="shared" si="615"/>
        <v>January</v>
      </c>
      <c r="J14963" s="8"/>
      <c r="K14963" s="8" t="s">
        <v>702</v>
      </c>
      <c r="L14963" s="8"/>
      <c r="M14963" s="8"/>
      <c r="N14963" s="8" t="s">
        <v>101</v>
      </c>
      <c r="O14963" s="8" t="s">
        <v>102</v>
      </c>
      <c r="P14963" s="8" t="s">
        <v>738</v>
      </c>
      <c r="Q14963" s="14">
        <v>0.2</v>
      </c>
      <c r="R14963" s="10">
        <v>8272</v>
      </c>
      <c r="S14963" s="8" t="s">
        <v>84</v>
      </c>
      <c r="T14963" s="11">
        <v>82.216899999999995</v>
      </c>
      <c r="U14963" s="14">
        <v>41360</v>
      </c>
      <c r="V14963" s="14">
        <v>41.36</v>
      </c>
      <c r="W14963" s="8" t="s">
        <v>626</v>
      </c>
      <c r="X14963" s="10">
        <v>680098.19679999992</v>
      </c>
      <c r="Y14963" s="8"/>
      <c r="Z14963" s="8" t="s">
        <v>702</v>
      </c>
      <c r="AA14963" s="8"/>
      <c r="AB14963" s="8"/>
      <c r="AC14963" s="8"/>
      <c r="AD14963" s="8"/>
      <c r="AE14963" s="8" t="s">
        <v>342</v>
      </c>
      <c r="AF14963" s="8"/>
      <c r="AG14963" s="8"/>
      <c r="AH14963" s="8" t="s">
        <v>576</v>
      </c>
      <c r="AI14963" s="8"/>
      <c r="AJ14963" s="8" t="s">
        <v>248</v>
      </c>
      <c r="AK14963" s="8" t="s">
        <v>325</v>
      </c>
      <c r="AL14963" s="8"/>
      <c r="AM14963" s="15"/>
      <c r="AN14963" s="10">
        <f ca="1">R14963-AO14963</f>
        <v>0</v>
      </c>
      <c r="AO14963" s="10">
        <f t="shared" ca="1" si="616"/>
        <v>8272</v>
      </c>
      <c r="AP14963" s="10">
        <v>181.49939800352047</v>
      </c>
      <c r="AQ14963" s="10">
        <f t="shared" ca="1" si="613"/>
        <v>8090.5006019964794</v>
      </c>
      <c r="AR14963" s="10">
        <v>680098.19679999992</v>
      </c>
      <c r="AS14963" s="10">
        <f ca="1">(AO14963*T14963)+#REF!-AR14963</f>
        <v>680098.19679999992</v>
      </c>
      <c r="AT14963" s="10">
        <f t="shared" ca="1" si="614"/>
        <v>0</v>
      </c>
    </row>
    <row r="14964" spans="1:46" x14ac:dyDescent="0.3">
      <c r="A14964" s="8" t="s">
        <v>828</v>
      </c>
      <c r="B14964" s="8"/>
      <c r="C14964" s="8" t="s">
        <v>342</v>
      </c>
      <c r="D14964" s="8" t="s">
        <v>421</v>
      </c>
      <c r="E14964" s="8"/>
      <c r="F14964" s="8" t="s">
        <v>6191</v>
      </c>
      <c r="G14964" s="12">
        <v>45322</v>
      </c>
      <c r="H14964" s="13" t="s">
        <v>3</v>
      </c>
      <c r="I14964" s="8" t="str">
        <f t="shared" si="615"/>
        <v>January</v>
      </c>
      <c r="J14964" s="8"/>
      <c r="K14964" s="8" t="s">
        <v>791</v>
      </c>
      <c r="L14964" s="8"/>
      <c r="M14964" s="8"/>
      <c r="N14964" s="8" t="s">
        <v>101</v>
      </c>
      <c r="O14964" s="8" t="s">
        <v>102</v>
      </c>
      <c r="P14964" s="8" t="s">
        <v>701</v>
      </c>
      <c r="Q14964" s="14">
        <v>6.0220853563283994</v>
      </c>
      <c r="R14964" s="10">
        <v>119534.81600000001</v>
      </c>
      <c r="S14964" s="8" t="s">
        <v>84</v>
      </c>
      <c r="T14964" s="11">
        <v>82.216899999999995</v>
      </c>
      <c r="U14964" s="14">
        <v>19849.4058</v>
      </c>
      <c r="V14964" s="14">
        <v>19.8494058</v>
      </c>
      <c r="W14964" s="8" t="s">
        <v>626</v>
      </c>
      <c r="X14964" s="10">
        <v>9827782.0135903992</v>
      </c>
      <c r="Y14964" s="8"/>
      <c r="Z14964" s="8" t="s">
        <v>791</v>
      </c>
      <c r="AA14964" s="8"/>
      <c r="AB14964" s="8"/>
      <c r="AC14964" s="8"/>
      <c r="AD14964" s="8"/>
      <c r="AE14964" s="8" t="s">
        <v>342</v>
      </c>
      <c r="AF14964" s="8"/>
      <c r="AG14964" s="8"/>
      <c r="AH14964" s="8" t="s">
        <v>204</v>
      </c>
      <c r="AI14964" s="8"/>
      <c r="AJ14964" s="8" t="s">
        <v>31</v>
      </c>
      <c r="AK14964" s="8" t="s">
        <v>31</v>
      </c>
      <c r="AL14964" s="8"/>
      <c r="AM14964" s="15"/>
      <c r="AN14964" s="10">
        <v>83078.510626396193</v>
      </c>
      <c r="AO14964" s="10">
        <f t="shared" si="616"/>
        <v>36456.305373603813</v>
      </c>
      <c r="AP14964" s="10">
        <v>2622.763194446517</v>
      </c>
      <c r="AQ14964" s="10">
        <f t="shared" si="613"/>
        <v>33833.542179157295</v>
      </c>
      <c r="AR14964" s="10">
        <v>2839392.8705248004</v>
      </c>
      <c r="AS14964" s="10" t="e">
        <f>(AO14964*T14964)+#REF!-AR14964</f>
        <v>#REF!</v>
      </c>
      <c r="AT14964" s="10" t="e">
        <f t="shared" si="614"/>
        <v>#REF!</v>
      </c>
    </row>
    <row r="14965" spans="1:46" x14ac:dyDescent="0.3">
      <c r="A14965" s="8" t="s">
        <v>828</v>
      </c>
      <c r="B14965" s="8"/>
      <c r="C14965" s="8" t="s">
        <v>342</v>
      </c>
      <c r="D14965" s="8" t="s">
        <v>421</v>
      </c>
      <c r="E14965" s="8"/>
      <c r="F14965" s="8" t="s">
        <v>6192</v>
      </c>
      <c r="G14965" s="12">
        <v>45322</v>
      </c>
      <c r="H14965" s="13" t="s">
        <v>3</v>
      </c>
      <c r="I14965" s="8" t="str">
        <f t="shared" si="615"/>
        <v>January</v>
      </c>
      <c r="J14965" s="8"/>
      <c r="K14965" s="8" t="s">
        <v>801</v>
      </c>
      <c r="L14965" s="8"/>
      <c r="M14965" s="8"/>
      <c r="N14965" s="8" t="s">
        <v>101</v>
      </c>
      <c r="O14965" s="8" t="s">
        <v>102</v>
      </c>
      <c r="P14965" s="8" t="s">
        <v>735</v>
      </c>
      <c r="Q14965" s="14">
        <v>2.1940179195999536</v>
      </c>
      <c r="R14965" s="10">
        <v>45520.447999999997</v>
      </c>
      <c r="S14965" s="8" t="s">
        <v>84</v>
      </c>
      <c r="T14965" s="11">
        <v>82.216899999999995</v>
      </c>
      <c r="U14965" s="14">
        <v>20747.527900000001</v>
      </c>
      <c r="V14965" s="14">
        <v>20.747527900000001</v>
      </c>
      <c r="W14965" s="8" t="s">
        <v>626</v>
      </c>
      <c r="X14965" s="10">
        <v>3742550.1211711997</v>
      </c>
      <c r="Y14965" s="8"/>
      <c r="Z14965" s="8" t="s">
        <v>656</v>
      </c>
      <c r="AA14965" s="8"/>
      <c r="AB14965" s="8"/>
      <c r="AC14965" s="8"/>
      <c r="AD14965" s="8"/>
      <c r="AE14965" s="8" t="s">
        <v>342</v>
      </c>
      <c r="AF14965" s="8"/>
      <c r="AG14965" s="8"/>
      <c r="AH14965" s="8" t="s">
        <v>204</v>
      </c>
      <c r="AI14965" s="8"/>
      <c r="AJ14965" s="8" t="s">
        <v>94</v>
      </c>
      <c r="AK14965" s="8" t="s">
        <v>38</v>
      </c>
      <c r="AL14965" s="8"/>
      <c r="AM14965" s="15"/>
      <c r="AN14965" s="10">
        <v>28249.920834250071</v>
      </c>
      <c r="AO14965" s="10">
        <f t="shared" si="616"/>
        <v>17270.527165749925</v>
      </c>
      <c r="AP14965" s="10">
        <v>998.78311277206933</v>
      </c>
      <c r="AQ14965" s="10">
        <f t="shared" si="613"/>
        <v>16271.744052977856</v>
      </c>
      <c r="AR14965" s="10">
        <v>1366226.3454797994</v>
      </c>
      <c r="AS14965" s="10" t="e">
        <f>(AO14965*T14965)+#REF!-AR14965</f>
        <v>#REF!</v>
      </c>
      <c r="AT14965" s="10" t="e">
        <f t="shared" si="614"/>
        <v>#REF!</v>
      </c>
    </row>
    <row r="14966" spans="1:46" x14ac:dyDescent="0.3">
      <c r="A14966" s="8" t="s">
        <v>828</v>
      </c>
      <c r="B14966" s="8"/>
      <c r="C14966" s="8" t="s">
        <v>342</v>
      </c>
      <c r="D14966" s="8" t="s">
        <v>421</v>
      </c>
      <c r="E14966" s="8"/>
      <c r="F14966" s="8" t="s">
        <v>6193</v>
      </c>
      <c r="G14966" s="12">
        <v>45322</v>
      </c>
      <c r="H14966" s="13" t="s">
        <v>3</v>
      </c>
      <c r="I14966" s="8" t="str">
        <f t="shared" si="615"/>
        <v>January</v>
      </c>
      <c r="J14966" s="8"/>
      <c r="K14966" s="8" t="s">
        <v>6021</v>
      </c>
      <c r="L14966" s="8"/>
      <c r="M14966" s="8"/>
      <c r="N14966" s="8" t="s">
        <v>101</v>
      </c>
      <c r="O14966" s="8" t="s">
        <v>102</v>
      </c>
      <c r="P14966" s="8" t="s">
        <v>709</v>
      </c>
      <c r="Q14966" s="14">
        <v>5.5555919833722562</v>
      </c>
      <c r="R14966" s="10">
        <v>86083.199999999997</v>
      </c>
      <c r="S14966" s="8" t="s">
        <v>84</v>
      </c>
      <c r="T14966" s="11">
        <v>82.216899999999995</v>
      </c>
      <c r="U14966" s="14">
        <v>15494.874400000001</v>
      </c>
      <c r="V14966" s="14">
        <v>15.4948744</v>
      </c>
      <c r="W14966" s="8" t="s">
        <v>626</v>
      </c>
      <c r="X14966" s="10">
        <v>7077493.8460799996</v>
      </c>
      <c r="Y14966" s="8"/>
      <c r="Z14966" s="8" t="s">
        <v>785</v>
      </c>
      <c r="AA14966" s="8"/>
      <c r="AB14966" s="8"/>
      <c r="AC14966" s="8"/>
      <c r="AD14966" s="8"/>
      <c r="AE14966" s="8" t="s">
        <v>342</v>
      </c>
      <c r="AF14966" s="8"/>
      <c r="AG14966" s="8"/>
      <c r="AH14966" s="8"/>
      <c r="AI14966" s="8"/>
      <c r="AJ14966" s="8" t="s">
        <v>31</v>
      </c>
      <c r="AK14966" s="8" t="s">
        <v>31</v>
      </c>
      <c r="AL14966" s="8"/>
      <c r="AM14966" s="15"/>
      <c r="AN14966" s="10">
        <v>56255.464084777966</v>
      </c>
      <c r="AO14966" s="10">
        <f t="shared" si="616"/>
        <v>29827.735915222031</v>
      </c>
      <c r="AP14966" s="10">
        <v>1888.7873522989184</v>
      </c>
      <c r="AQ14966" s="10">
        <f t="shared" si="613"/>
        <v>27938.948562923113</v>
      </c>
      <c r="AR14966" s="10">
        <v>2345402.8217703993</v>
      </c>
      <c r="AS14966" s="10" t="e">
        <f>(AO14966*T14966)+#REF!-AR14966</f>
        <v>#REF!</v>
      </c>
      <c r="AT14966" s="10" t="e">
        <f t="shared" si="614"/>
        <v>#REF!</v>
      </c>
    </row>
    <row r="14967" spans="1:46" x14ac:dyDescent="0.3">
      <c r="A14967" s="8" t="s">
        <v>828</v>
      </c>
      <c r="B14967" s="8"/>
      <c r="C14967" s="8" t="s">
        <v>342</v>
      </c>
      <c r="D14967" s="8" t="s">
        <v>421</v>
      </c>
      <c r="E14967" s="8"/>
      <c r="F14967" s="8" t="s">
        <v>6194</v>
      </c>
      <c r="G14967" s="12">
        <v>45322</v>
      </c>
      <c r="H14967" s="13" t="s">
        <v>3</v>
      </c>
      <c r="I14967" s="8" t="str">
        <f t="shared" si="615"/>
        <v>January</v>
      </c>
      <c r="J14967" s="8"/>
      <c r="K14967" s="8" t="s">
        <v>6021</v>
      </c>
      <c r="L14967" s="8"/>
      <c r="M14967" s="8"/>
      <c r="N14967" s="8" t="s">
        <v>101</v>
      </c>
      <c r="O14967" s="8" t="s">
        <v>102</v>
      </c>
      <c r="P14967" s="8" t="s">
        <v>687</v>
      </c>
      <c r="Q14967" s="14">
        <v>3.7478200097676635</v>
      </c>
      <c r="R14967" s="10">
        <v>68816</v>
      </c>
      <c r="S14967" s="8" t="s">
        <v>84</v>
      </c>
      <c r="T14967" s="11">
        <v>82.216899999999995</v>
      </c>
      <c r="U14967" s="14">
        <v>18361.607499999998</v>
      </c>
      <c r="V14967" s="14">
        <v>18.361607499999998</v>
      </c>
      <c r="W14967" s="8" t="s">
        <v>626</v>
      </c>
      <c r="X14967" s="10">
        <v>5657838.1903999997</v>
      </c>
      <c r="Y14967" s="8"/>
      <c r="Z14967" s="8" t="s">
        <v>785</v>
      </c>
      <c r="AA14967" s="8"/>
      <c r="AB14967" s="8"/>
      <c r="AC14967" s="8"/>
      <c r="AD14967" s="8"/>
      <c r="AE14967" s="8" t="s">
        <v>342</v>
      </c>
      <c r="AF14967" s="8"/>
      <c r="AG14967" s="8"/>
      <c r="AH14967" s="8"/>
      <c r="AI14967" s="8"/>
      <c r="AJ14967" s="8" t="s">
        <v>28</v>
      </c>
      <c r="AK14967" s="8" t="s">
        <v>37</v>
      </c>
      <c r="AL14967" s="8"/>
      <c r="AM14967" s="15"/>
      <c r="AN14967" s="10">
        <v>44692.835297716869</v>
      </c>
      <c r="AO14967" s="10">
        <f t="shared" si="616"/>
        <v>24123.164702283131</v>
      </c>
      <c r="AP14967" s="10">
        <v>1509.9205238165214</v>
      </c>
      <c r="AQ14967" s="10">
        <f t="shared" si="613"/>
        <v>22613.244178466608</v>
      </c>
      <c r="AR14967" s="10">
        <v>1898371.1198847999</v>
      </c>
      <c r="AS14967" s="10" t="e">
        <f>(AO14967*T14967)+#REF!-AR14967</f>
        <v>#REF!</v>
      </c>
      <c r="AT14967" s="10" t="e">
        <f t="shared" si="614"/>
        <v>#REF!</v>
      </c>
    </row>
    <row r="14968" spans="1:46" x14ac:dyDescent="0.3">
      <c r="A14968" s="8" t="s">
        <v>828</v>
      </c>
      <c r="B14968" s="8"/>
      <c r="C14968" s="8" t="s">
        <v>342</v>
      </c>
      <c r="D14968" s="8" t="s">
        <v>421</v>
      </c>
      <c r="E14968" s="8"/>
      <c r="F14968" s="8" t="s">
        <v>6195</v>
      </c>
      <c r="G14968" s="12">
        <v>45322</v>
      </c>
      <c r="H14968" s="13" t="s">
        <v>3</v>
      </c>
      <c r="I14968" s="8" t="str">
        <f t="shared" si="615"/>
        <v>January</v>
      </c>
      <c r="J14968" s="8"/>
      <c r="K14968" s="8" t="s">
        <v>748</v>
      </c>
      <c r="L14968" s="8"/>
      <c r="M14968" s="8"/>
      <c r="N14968" s="8" t="s">
        <v>101</v>
      </c>
      <c r="O14968" s="8" t="s">
        <v>102</v>
      </c>
      <c r="P14968" s="8" t="s">
        <v>690</v>
      </c>
      <c r="Q14968" s="14">
        <v>2.204599999483432</v>
      </c>
      <c r="R14968" s="10">
        <v>40800</v>
      </c>
      <c r="S14968" s="8" t="s">
        <v>84</v>
      </c>
      <c r="T14968" s="11">
        <v>82.216899999999995</v>
      </c>
      <c r="U14968" s="14">
        <v>18506.758600000001</v>
      </c>
      <c r="V14968" s="14">
        <v>18.506758600000001</v>
      </c>
      <c r="W14968" s="8" t="s">
        <v>626</v>
      </c>
      <c r="X14968" s="10">
        <v>3354449.52</v>
      </c>
      <c r="Y14968" s="8"/>
      <c r="Z14968" s="8" t="s">
        <v>748</v>
      </c>
      <c r="AA14968" s="8"/>
      <c r="AB14968" s="8"/>
      <c r="AC14968" s="8"/>
      <c r="AD14968" s="8"/>
      <c r="AE14968" s="8" t="s">
        <v>342</v>
      </c>
      <c r="AF14968" s="8"/>
      <c r="AG14968" s="8"/>
      <c r="AH14968" s="8" t="s">
        <v>204</v>
      </c>
      <c r="AI14968" s="8"/>
      <c r="AJ14968" s="8" t="s">
        <v>94</v>
      </c>
      <c r="AK14968" s="8" t="s">
        <v>38</v>
      </c>
      <c r="AL14968" s="8"/>
      <c r="AM14968" s="15"/>
      <c r="AN14968" s="10">
        <v>25489.989048509455</v>
      </c>
      <c r="AO14968" s="10">
        <f t="shared" si="616"/>
        <v>15310.010951490545</v>
      </c>
      <c r="AP14968" s="10">
        <v>895.2097967291628</v>
      </c>
      <c r="AQ14968" s="10">
        <f t="shared" si="613"/>
        <v>14414.801154761382</v>
      </c>
      <c r="AR14968" s="10">
        <v>1210285.3868159999</v>
      </c>
      <c r="AS14968" s="10" t="e">
        <f>(AO14968*T14968)+#REF!-AR14968</f>
        <v>#REF!</v>
      </c>
      <c r="AT14968" s="10" t="e">
        <f t="shared" si="614"/>
        <v>#REF!</v>
      </c>
    </row>
    <row r="14969" spans="1:46" x14ac:dyDescent="0.3">
      <c r="A14969" s="8" t="s">
        <v>828</v>
      </c>
      <c r="B14969" s="8"/>
      <c r="C14969" s="8" t="s">
        <v>342</v>
      </c>
      <c r="D14969" s="8" t="s">
        <v>421</v>
      </c>
      <c r="E14969" s="8"/>
      <c r="F14969" s="8" t="s">
        <v>6196</v>
      </c>
      <c r="G14969" s="12">
        <v>45322</v>
      </c>
      <c r="H14969" s="13" t="s">
        <v>3</v>
      </c>
      <c r="I14969" s="8" t="str">
        <f t="shared" si="615"/>
        <v>January</v>
      </c>
      <c r="J14969" s="8"/>
      <c r="K14969" s="8" t="s">
        <v>814</v>
      </c>
      <c r="L14969" s="8"/>
      <c r="M14969" s="8"/>
      <c r="N14969" s="8" t="s">
        <v>101</v>
      </c>
      <c r="O14969" s="8" t="s">
        <v>102</v>
      </c>
      <c r="P14969" s="8" t="s">
        <v>735</v>
      </c>
      <c r="Q14969" s="14">
        <v>2.2927839997730457</v>
      </c>
      <c r="R14969" s="10">
        <v>17440.8</v>
      </c>
      <c r="S14969" s="8" t="s">
        <v>84</v>
      </c>
      <c r="T14969" s="11">
        <v>82.216899999999995</v>
      </c>
      <c r="U14969" s="14">
        <v>7606.8221000000003</v>
      </c>
      <c r="V14969" s="14">
        <v>7.6068221000000005</v>
      </c>
      <c r="W14969" s="8" t="s">
        <v>626</v>
      </c>
      <c r="X14969" s="10">
        <v>1433928.5095199998</v>
      </c>
      <c r="Y14969" s="8"/>
      <c r="Z14969" s="8" t="s">
        <v>686</v>
      </c>
      <c r="AA14969" s="8"/>
      <c r="AB14969" s="8"/>
      <c r="AC14969" s="8"/>
      <c r="AD14969" s="8"/>
      <c r="AE14969" s="8" t="s">
        <v>342</v>
      </c>
      <c r="AF14969" s="8"/>
      <c r="AG14969" s="8"/>
      <c r="AH14969" s="8" t="s">
        <v>204</v>
      </c>
      <c r="AI14969" s="8"/>
      <c r="AJ14969" s="8" t="s">
        <v>94</v>
      </c>
      <c r="AK14969" s="8" t="s">
        <v>38</v>
      </c>
      <c r="AL14969" s="8"/>
      <c r="AM14969" s="15"/>
      <c r="AN14969" s="10">
        <v>10618.097912192694</v>
      </c>
      <c r="AO14969" s="10">
        <f t="shared" si="616"/>
        <v>6822.7020878073054</v>
      </c>
      <c r="AP14969" s="10">
        <v>382.67585840181329</v>
      </c>
      <c r="AQ14969" s="10">
        <f t="shared" si="613"/>
        <v>6440.0262294054919</v>
      </c>
      <c r="AR14969" s="10">
        <v>540756.50137859979</v>
      </c>
      <c r="AS14969" s="10" t="e">
        <f>(AO14969*T14969)+#REF!-AR14969</f>
        <v>#REF!</v>
      </c>
      <c r="AT14969" s="10" t="e">
        <f t="shared" si="614"/>
        <v>#REF!</v>
      </c>
    </row>
    <row r="14970" spans="1:46" x14ac:dyDescent="0.3">
      <c r="A14970" s="8" t="s">
        <v>828</v>
      </c>
      <c r="B14970" s="8"/>
      <c r="C14970" s="8" t="s">
        <v>342</v>
      </c>
      <c r="D14970" s="8" t="s">
        <v>421</v>
      </c>
      <c r="E14970" s="8"/>
      <c r="F14970" s="8" t="s">
        <v>6197</v>
      </c>
      <c r="G14970" s="12">
        <v>45322</v>
      </c>
      <c r="H14970" s="13" t="s">
        <v>3</v>
      </c>
      <c r="I14970" s="8" t="str">
        <f t="shared" si="615"/>
        <v>January</v>
      </c>
      <c r="J14970" s="8"/>
      <c r="K14970" s="8" t="s">
        <v>759</v>
      </c>
      <c r="L14970" s="8"/>
      <c r="M14970" s="8"/>
      <c r="N14970" s="8" t="s">
        <v>101</v>
      </c>
      <c r="O14970" s="8" t="s">
        <v>102</v>
      </c>
      <c r="P14970" s="8" t="s">
        <v>701</v>
      </c>
      <c r="Q14970" s="14">
        <v>6.6050320786925765</v>
      </c>
      <c r="R14970" s="10">
        <v>7490.0574999999999</v>
      </c>
      <c r="S14970" s="8" t="s">
        <v>84</v>
      </c>
      <c r="T14970" s="11">
        <v>82.216899999999995</v>
      </c>
      <c r="U14970" s="14">
        <v>1133.9926</v>
      </c>
      <c r="V14970" s="14">
        <v>1.1339926</v>
      </c>
      <c r="W14970" s="8" t="s">
        <v>626</v>
      </c>
      <c r="X14970" s="10">
        <v>615809.30847175</v>
      </c>
      <c r="Y14970" s="8"/>
      <c r="Z14970" s="8" t="s">
        <v>759</v>
      </c>
      <c r="AA14970" s="8"/>
      <c r="AB14970" s="8"/>
      <c r="AC14970" s="8"/>
      <c r="AD14970" s="8"/>
      <c r="AE14970" s="8" t="s">
        <v>342</v>
      </c>
      <c r="AF14970" s="8"/>
      <c r="AG14970" s="8"/>
      <c r="AH14970" s="8" t="s">
        <v>204</v>
      </c>
      <c r="AI14970" s="8"/>
      <c r="AJ14970" s="8" t="s">
        <v>31</v>
      </c>
      <c r="AK14970" s="8" t="s">
        <v>31</v>
      </c>
      <c r="AL14970" s="8"/>
      <c r="AM14970" s="15"/>
      <c r="AN14970" s="10">
        <v>5052.5911863709462</v>
      </c>
      <c r="AO14970" s="10">
        <f t="shared" si="616"/>
        <v>2437.4663136290537</v>
      </c>
      <c r="AP14970" s="10">
        <v>164.34247186433191</v>
      </c>
      <c r="AQ14970" s="10">
        <f t="shared" si="613"/>
        <v>2273.1238417647219</v>
      </c>
      <c r="AR14970" s="10">
        <v>190795.99124980005</v>
      </c>
      <c r="AS14970" s="10" t="e">
        <f>(AO14970*T14970)+#REF!-AR14970</f>
        <v>#REF!</v>
      </c>
      <c r="AT14970" s="10" t="e">
        <f t="shared" si="614"/>
        <v>#REF!</v>
      </c>
    </row>
    <row r="14971" spans="1:46" x14ac:dyDescent="0.3">
      <c r="A14971" s="8" t="s">
        <v>828</v>
      </c>
      <c r="B14971" s="8"/>
      <c r="C14971" s="8" t="s">
        <v>342</v>
      </c>
      <c r="D14971" s="8" t="s">
        <v>421</v>
      </c>
      <c r="E14971" s="8"/>
      <c r="F14971" s="8" t="s">
        <v>6198</v>
      </c>
      <c r="G14971" s="12">
        <v>45322</v>
      </c>
      <c r="H14971" s="13" t="s">
        <v>3</v>
      </c>
      <c r="I14971" s="8" t="str">
        <f t="shared" si="615"/>
        <v>January</v>
      </c>
      <c r="J14971" s="8"/>
      <c r="K14971" s="8" t="s">
        <v>812</v>
      </c>
      <c r="L14971" s="8"/>
      <c r="M14971" s="8"/>
      <c r="N14971" s="8" t="s">
        <v>101</v>
      </c>
      <c r="O14971" s="8" t="s">
        <v>102</v>
      </c>
      <c r="P14971" s="8" t="s">
        <v>736</v>
      </c>
      <c r="Q14971" s="14">
        <v>3.9021420018995197</v>
      </c>
      <c r="R14971" s="10">
        <v>79048.2</v>
      </c>
      <c r="S14971" s="8" t="s">
        <v>84</v>
      </c>
      <c r="T14971" s="11">
        <v>82.216899999999995</v>
      </c>
      <c r="U14971" s="14">
        <v>20257.643100000001</v>
      </c>
      <c r="V14971" s="14">
        <v>20.257643100000003</v>
      </c>
      <c r="W14971" s="8" t="s">
        <v>626</v>
      </c>
      <c r="X14971" s="10">
        <v>6499097.9545799997</v>
      </c>
      <c r="Y14971" s="8"/>
      <c r="Z14971" s="8" t="s">
        <v>354</v>
      </c>
      <c r="AA14971" s="8"/>
      <c r="AB14971" s="8"/>
      <c r="AC14971" s="8"/>
      <c r="AD14971" s="8"/>
      <c r="AE14971" s="8" t="s">
        <v>342</v>
      </c>
      <c r="AF14971" s="8"/>
      <c r="AG14971" s="8"/>
      <c r="AH14971" s="8" t="s">
        <v>204</v>
      </c>
      <c r="AI14971" s="8"/>
      <c r="AJ14971" s="8" t="s">
        <v>28</v>
      </c>
      <c r="AK14971" s="8" t="s">
        <v>611</v>
      </c>
      <c r="AL14971" s="8"/>
      <c r="AM14971" s="15"/>
      <c r="AN14971" s="10">
        <v>51149.916830787151</v>
      </c>
      <c r="AO14971" s="10">
        <f t="shared" si="616"/>
        <v>27898.283169212846</v>
      </c>
      <c r="AP14971" s="10">
        <v>1734.4294866128973</v>
      </c>
      <c r="AQ14971" s="10">
        <f t="shared" si="613"/>
        <v>26163.853682599947</v>
      </c>
      <c r="AR14971" s="10">
        <v>2196474.8002427998</v>
      </c>
      <c r="AS14971" s="10" t="e">
        <f>(AO14971*T14971)+#REF!-AR14971</f>
        <v>#REF!</v>
      </c>
      <c r="AT14971" s="10" t="e">
        <f t="shared" si="614"/>
        <v>#REF!</v>
      </c>
    </row>
    <row r="14972" spans="1:46" x14ac:dyDescent="0.3">
      <c r="A14972" s="8" t="s">
        <v>828</v>
      </c>
      <c r="B14972" s="8"/>
      <c r="C14972" s="8" t="s">
        <v>342</v>
      </c>
      <c r="D14972" s="8" t="s">
        <v>421</v>
      </c>
      <c r="E14972" s="8"/>
      <c r="F14972" s="8" t="s">
        <v>6199</v>
      </c>
      <c r="G14972" s="12">
        <v>45322</v>
      </c>
      <c r="H14972" s="13" t="s">
        <v>3</v>
      </c>
      <c r="I14972" s="8" t="str">
        <f t="shared" si="615"/>
        <v>January</v>
      </c>
      <c r="J14972" s="8"/>
      <c r="K14972" s="8" t="s">
        <v>6016</v>
      </c>
      <c r="L14972" s="8"/>
      <c r="M14972" s="8"/>
      <c r="N14972" s="8" t="s">
        <v>101</v>
      </c>
      <c r="O14972" s="8" t="s">
        <v>102</v>
      </c>
      <c r="P14972" s="8" t="s">
        <v>687</v>
      </c>
      <c r="Q14972" s="14">
        <v>3.7037279929958249</v>
      </c>
      <c r="R14972" s="10">
        <v>77145.600000000006</v>
      </c>
      <c r="S14972" s="8" t="s">
        <v>84</v>
      </c>
      <c r="T14972" s="11">
        <v>82.216899999999995</v>
      </c>
      <c r="U14972" s="14">
        <v>20829.1754</v>
      </c>
      <c r="V14972" s="14">
        <v>20.8291754</v>
      </c>
      <c r="W14972" s="8" t="s">
        <v>626</v>
      </c>
      <c r="X14972" s="10">
        <v>6342672.0806400003</v>
      </c>
      <c r="Y14972" s="8"/>
      <c r="Z14972" s="8" t="s">
        <v>6017</v>
      </c>
      <c r="AA14972" s="8"/>
      <c r="AB14972" s="8"/>
      <c r="AC14972" s="8"/>
      <c r="AD14972" s="8"/>
      <c r="AE14972" s="8" t="s">
        <v>342</v>
      </c>
      <c r="AF14972" s="8"/>
      <c r="AG14972" s="8"/>
      <c r="AH14972" s="8" t="s">
        <v>204</v>
      </c>
      <c r="AI14972" s="8"/>
      <c r="AJ14972" s="8" t="s">
        <v>28</v>
      </c>
      <c r="AK14972" s="8" t="s">
        <v>37</v>
      </c>
      <c r="AL14972" s="8"/>
      <c r="AM14972" s="15"/>
      <c r="AN14972" s="10">
        <v>51668.44362860961</v>
      </c>
      <c r="AO14972" s="10">
        <f t="shared" si="616"/>
        <v>25477.156371390396</v>
      </c>
      <c r="AP14972" s="10">
        <v>1692.6837474154245</v>
      </c>
      <c r="AQ14972" s="10">
        <f t="shared" si="613"/>
        <v>23784.472623974973</v>
      </c>
      <c r="AR14972" s="10">
        <v>1996431.5453824005</v>
      </c>
      <c r="AS14972" s="10" t="e">
        <f>(AO14972*T14972)+#REF!-AR14972</f>
        <v>#REF!</v>
      </c>
      <c r="AT14972" s="10" t="e">
        <f t="shared" si="614"/>
        <v>#REF!</v>
      </c>
    </row>
    <row r="14973" spans="1:46" x14ac:dyDescent="0.3">
      <c r="A14973" s="8" t="s">
        <v>828</v>
      </c>
      <c r="B14973" s="8"/>
      <c r="C14973" s="8" t="s">
        <v>342</v>
      </c>
      <c r="D14973" s="8" t="s">
        <v>421</v>
      </c>
      <c r="E14973" s="8"/>
      <c r="F14973" s="8" t="s">
        <v>6200</v>
      </c>
      <c r="G14973" s="12">
        <v>45322</v>
      </c>
      <c r="H14973" s="13" t="s">
        <v>3</v>
      </c>
      <c r="I14973" s="8" t="str">
        <f t="shared" si="615"/>
        <v>January</v>
      </c>
      <c r="J14973" s="8"/>
      <c r="K14973" s="8" t="s">
        <v>808</v>
      </c>
      <c r="L14973" s="8"/>
      <c r="M14973" s="8"/>
      <c r="N14973" s="8" t="s">
        <v>101</v>
      </c>
      <c r="O14973" s="8" t="s">
        <v>102</v>
      </c>
      <c r="P14973" s="8" t="s">
        <v>699</v>
      </c>
      <c r="Q14973" s="14">
        <v>2.1485278914706916</v>
      </c>
      <c r="R14973" s="10">
        <v>40931.766000000003</v>
      </c>
      <c r="S14973" s="8" t="s">
        <v>84</v>
      </c>
      <c r="T14973" s="11">
        <v>82.216899999999995</v>
      </c>
      <c r="U14973" s="14">
        <v>19051.075000000001</v>
      </c>
      <c r="V14973" s="14">
        <v>19.051075000000001</v>
      </c>
      <c r="W14973" s="8" t="s">
        <v>626</v>
      </c>
      <c r="X14973" s="10">
        <v>3365282.9120454001</v>
      </c>
      <c r="Y14973" s="8"/>
      <c r="Z14973" s="8" t="s">
        <v>688</v>
      </c>
      <c r="AA14973" s="8"/>
      <c r="AB14973" s="8"/>
      <c r="AC14973" s="8"/>
      <c r="AD14973" s="8"/>
      <c r="AE14973" s="8" t="s">
        <v>342</v>
      </c>
      <c r="AF14973" s="8"/>
      <c r="AG14973" s="8"/>
      <c r="AH14973" s="8" t="s">
        <v>204</v>
      </c>
      <c r="AI14973" s="8"/>
      <c r="AJ14973" s="8" t="s">
        <v>94</v>
      </c>
      <c r="AK14973" s="8" t="s">
        <v>38</v>
      </c>
      <c r="AL14973" s="8"/>
      <c r="AM14973" s="15"/>
      <c r="AN14973" s="10">
        <v>21257.354598332371</v>
      </c>
      <c r="AO14973" s="10">
        <f t="shared" si="616"/>
        <v>19674.411401667632</v>
      </c>
      <c r="AP14973" s="10">
        <v>898.10092942709957</v>
      </c>
      <c r="AQ14973" s="10">
        <f t="shared" si="613"/>
        <v>18776.310472240533</v>
      </c>
      <c r="AR14973" s="10">
        <v>1577159.0643114001</v>
      </c>
      <c r="AS14973" s="10" t="e">
        <f>(AO14973*T14973)+#REF!-AR14973</f>
        <v>#REF!</v>
      </c>
      <c r="AT14973" s="10" t="e">
        <f t="shared" si="614"/>
        <v>#REF!</v>
      </c>
    </row>
    <row r="14974" spans="1:46" x14ac:dyDescent="0.3">
      <c r="A14974" s="8" t="s">
        <v>828</v>
      </c>
      <c r="B14974" s="8"/>
      <c r="C14974" s="8" t="s">
        <v>342</v>
      </c>
      <c r="D14974" s="8" t="s">
        <v>421</v>
      </c>
      <c r="E14974" s="8"/>
      <c r="F14974" s="8" t="s">
        <v>6201</v>
      </c>
      <c r="G14974" s="12">
        <v>45322</v>
      </c>
      <c r="H14974" s="13" t="s">
        <v>3</v>
      </c>
      <c r="I14974" s="8" t="str">
        <f t="shared" si="615"/>
        <v>January</v>
      </c>
      <c r="J14974" s="8"/>
      <c r="K14974" s="8" t="s">
        <v>814</v>
      </c>
      <c r="L14974" s="8"/>
      <c r="M14974" s="8"/>
      <c r="N14974" s="8" t="s">
        <v>101</v>
      </c>
      <c r="O14974" s="8" t="s">
        <v>102</v>
      </c>
      <c r="P14974" s="8" t="s">
        <v>735</v>
      </c>
      <c r="Q14974" s="14">
        <v>2.2927840058012769</v>
      </c>
      <c r="R14974" s="10">
        <v>14534</v>
      </c>
      <c r="S14974" s="8" t="s">
        <v>84</v>
      </c>
      <c r="T14974" s="11">
        <v>82.216899999999995</v>
      </c>
      <c r="U14974" s="14">
        <v>6339.0183999999999</v>
      </c>
      <c r="V14974" s="14">
        <v>6.3390183999999996</v>
      </c>
      <c r="W14974" s="8" t="s">
        <v>626</v>
      </c>
      <c r="X14974" s="10">
        <v>1194940.4246</v>
      </c>
      <c r="Y14974" s="8"/>
      <c r="Z14974" s="8" t="s">
        <v>686</v>
      </c>
      <c r="AA14974" s="8"/>
      <c r="AB14974" s="8"/>
      <c r="AC14974" s="8"/>
      <c r="AD14974" s="8"/>
      <c r="AE14974" s="8" t="s">
        <v>342</v>
      </c>
      <c r="AF14974" s="8"/>
      <c r="AG14974" s="8"/>
      <c r="AH14974" s="8" t="s">
        <v>204</v>
      </c>
      <c r="AI14974" s="8"/>
      <c r="AJ14974" s="8" t="s">
        <v>94</v>
      </c>
      <c r="AK14974" s="8" t="s">
        <v>38</v>
      </c>
      <c r="AL14974" s="8"/>
      <c r="AM14974" s="15"/>
      <c r="AN14974" s="10">
        <v>9000.0317926620428</v>
      </c>
      <c r="AO14974" s="10">
        <f t="shared" si="616"/>
        <v>5533.9682073379572</v>
      </c>
      <c r="AP14974" s="10">
        <v>318.89654866817779</v>
      </c>
      <c r="AQ14974" s="10">
        <f t="shared" si="613"/>
        <v>5215.071658669779</v>
      </c>
      <c r="AR14974" s="10">
        <v>437876.72674524994</v>
      </c>
      <c r="AS14974" s="10" t="e">
        <f>(AO14974*T14974)+#REF!-AR14974</f>
        <v>#REF!</v>
      </c>
      <c r="AT14974" s="10" t="e">
        <f t="shared" si="614"/>
        <v>#REF!</v>
      </c>
    </row>
    <row r="14975" spans="1:46" x14ac:dyDescent="0.3">
      <c r="A14975" s="8" t="s">
        <v>828</v>
      </c>
      <c r="B14975" s="8"/>
      <c r="C14975" s="8" t="s">
        <v>342</v>
      </c>
      <c r="D14975" s="8" t="s">
        <v>421</v>
      </c>
      <c r="E14975" s="8"/>
      <c r="F14975" s="8" t="s">
        <v>6202</v>
      </c>
      <c r="G14975" s="12">
        <v>45322</v>
      </c>
      <c r="H14975" s="13" t="s">
        <v>3</v>
      </c>
      <c r="I14975" s="8" t="str">
        <f t="shared" si="615"/>
        <v>January</v>
      </c>
      <c r="J14975" s="8"/>
      <c r="K14975" s="8" t="s">
        <v>814</v>
      </c>
      <c r="L14975" s="8"/>
      <c r="M14975" s="8"/>
      <c r="N14975" s="8" t="s">
        <v>101</v>
      </c>
      <c r="O14975" s="8" t="s">
        <v>102</v>
      </c>
      <c r="P14975" s="8" t="s">
        <v>687</v>
      </c>
      <c r="Q14975" s="14">
        <v>3.7257740164739102</v>
      </c>
      <c r="R14975" s="10">
        <v>12827.1</v>
      </c>
      <c r="S14975" s="8" t="s">
        <v>84</v>
      </c>
      <c r="T14975" s="11">
        <v>82.216899999999995</v>
      </c>
      <c r="U14975" s="14">
        <v>3442.8013999999998</v>
      </c>
      <c r="V14975" s="14">
        <v>3.4428014</v>
      </c>
      <c r="W14975" s="8" t="s">
        <v>626</v>
      </c>
      <c r="X14975" s="10">
        <v>1054604.39799</v>
      </c>
      <c r="Y14975" s="8"/>
      <c r="Z14975" s="8" t="s">
        <v>686</v>
      </c>
      <c r="AA14975" s="8"/>
      <c r="AB14975" s="8"/>
      <c r="AC14975" s="8"/>
      <c r="AD14975" s="8"/>
      <c r="AE14975" s="8" t="s">
        <v>342</v>
      </c>
      <c r="AF14975" s="8"/>
      <c r="AG14975" s="8"/>
      <c r="AH14975" s="8" t="s">
        <v>204</v>
      </c>
      <c r="AI14975" s="8"/>
      <c r="AJ14975" s="8" t="s">
        <v>28</v>
      </c>
      <c r="AK14975" s="8" t="s">
        <v>37</v>
      </c>
      <c r="AL14975" s="8"/>
      <c r="AM14975" s="15"/>
      <c r="AN14975" s="10">
        <v>8649.9390199746358</v>
      </c>
      <c r="AO14975" s="10">
        <f t="shared" si="616"/>
        <v>4177.1609800253646</v>
      </c>
      <c r="AP14975" s="10">
        <v>281.44474469668245</v>
      </c>
      <c r="AQ14975" s="10">
        <f t="shared" si="613"/>
        <v>3895.7162353286822</v>
      </c>
      <c r="AR14975" s="10">
        <v>326989.76600400009</v>
      </c>
      <c r="AS14975" s="10" t="e">
        <f>(AO14975*T14975)+#REF!-AR14975</f>
        <v>#REF!</v>
      </c>
      <c r="AT14975" s="10" t="e">
        <f t="shared" si="614"/>
        <v>#REF!</v>
      </c>
    </row>
    <row r="14976" spans="1:46" x14ac:dyDescent="0.3">
      <c r="A14976" s="8" t="s">
        <v>828</v>
      </c>
      <c r="B14976" s="8"/>
      <c r="C14976" s="8" t="s">
        <v>342</v>
      </c>
      <c r="D14976" s="8" t="s">
        <v>421</v>
      </c>
      <c r="E14976" s="8"/>
      <c r="F14976" s="8" t="s">
        <v>6203</v>
      </c>
      <c r="G14976" s="12">
        <v>45322</v>
      </c>
      <c r="H14976" s="13" t="s">
        <v>3</v>
      </c>
      <c r="I14976" s="8" t="str">
        <f t="shared" si="615"/>
        <v>January</v>
      </c>
      <c r="J14976" s="8"/>
      <c r="K14976" s="8" t="s">
        <v>814</v>
      </c>
      <c r="L14976" s="8"/>
      <c r="M14976" s="8"/>
      <c r="N14976" s="8" t="s">
        <v>101</v>
      </c>
      <c r="O14976" s="8" t="s">
        <v>102</v>
      </c>
      <c r="P14976" s="8" t="s">
        <v>695</v>
      </c>
      <c r="Q14976" s="14">
        <v>4.2989700162938282</v>
      </c>
      <c r="R14976" s="10">
        <v>20631</v>
      </c>
      <c r="S14976" s="8" t="s">
        <v>84</v>
      </c>
      <c r="T14976" s="11">
        <v>82.216899999999995</v>
      </c>
      <c r="U14976" s="14">
        <v>4799.0564999999997</v>
      </c>
      <c r="V14976" s="14">
        <v>4.7990564999999998</v>
      </c>
      <c r="W14976" s="8" t="s">
        <v>626</v>
      </c>
      <c r="X14976" s="10">
        <v>1696216.8639</v>
      </c>
      <c r="Y14976" s="8"/>
      <c r="Z14976" s="8" t="s">
        <v>686</v>
      </c>
      <c r="AA14976" s="8"/>
      <c r="AB14976" s="8"/>
      <c r="AC14976" s="8"/>
      <c r="AD14976" s="8"/>
      <c r="AE14976" s="8" t="s">
        <v>342</v>
      </c>
      <c r="AF14976" s="8"/>
      <c r="AG14976" s="8"/>
      <c r="AH14976" s="8" t="s">
        <v>204</v>
      </c>
      <c r="AI14976" s="8"/>
      <c r="AJ14976" s="8" t="s">
        <v>31</v>
      </c>
      <c r="AK14976" s="8" t="s">
        <v>31</v>
      </c>
      <c r="AL14976" s="8"/>
      <c r="AM14976" s="15"/>
      <c r="AN14976" s="10">
        <v>13458.682862593212</v>
      </c>
      <c r="AO14976" s="10">
        <f t="shared" si="616"/>
        <v>7172.3171374067879</v>
      </c>
      <c r="AP14976" s="10">
        <v>452.67336559606269</v>
      </c>
      <c r="AQ14976" s="10">
        <f t="shared" si="613"/>
        <v>6719.6437718107254</v>
      </c>
      <c r="AR14976" s="10">
        <v>564100.83909699996</v>
      </c>
      <c r="AS14976" s="10" t="e">
        <f>(AO14976*T14976)+#REF!-AR14976</f>
        <v>#REF!</v>
      </c>
      <c r="AT14976" s="10" t="e">
        <f t="shared" si="614"/>
        <v>#REF!</v>
      </c>
    </row>
    <row r="14977" spans="1:46" x14ac:dyDescent="0.3">
      <c r="A14977" s="8" t="s">
        <v>828</v>
      </c>
      <c r="B14977" s="8"/>
      <c r="C14977" s="8" t="s">
        <v>342</v>
      </c>
      <c r="D14977" s="8" t="s">
        <v>421</v>
      </c>
      <c r="E14977" s="8"/>
      <c r="F14977" s="8" t="s">
        <v>6204</v>
      </c>
      <c r="G14977" s="12">
        <v>45322</v>
      </c>
      <c r="H14977" s="13" t="s">
        <v>3</v>
      </c>
      <c r="I14977" s="8" t="str">
        <f t="shared" si="615"/>
        <v>January</v>
      </c>
      <c r="J14977" s="8"/>
      <c r="K14977" s="8" t="s">
        <v>814</v>
      </c>
      <c r="L14977" s="8"/>
      <c r="M14977" s="8"/>
      <c r="N14977" s="8" t="s">
        <v>101</v>
      </c>
      <c r="O14977" s="8" t="s">
        <v>102</v>
      </c>
      <c r="P14977" s="8" t="s">
        <v>775</v>
      </c>
      <c r="Q14977" s="14">
        <v>3.1084860096970472</v>
      </c>
      <c r="R14977" s="10">
        <v>12267</v>
      </c>
      <c r="S14977" s="8" t="s">
        <v>84</v>
      </c>
      <c r="T14977" s="11">
        <v>82.216899999999995</v>
      </c>
      <c r="U14977" s="14">
        <v>3946.2941000000001</v>
      </c>
      <c r="V14977" s="14">
        <v>3.9462941000000002</v>
      </c>
      <c r="W14977" s="8" t="s">
        <v>626</v>
      </c>
      <c r="X14977" s="10">
        <v>1008554.7122999999</v>
      </c>
      <c r="Y14977" s="8"/>
      <c r="Z14977" s="8" t="s">
        <v>686</v>
      </c>
      <c r="AA14977" s="8"/>
      <c r="AB14977" s="8"/>
      <c r="AC14977" s="8"/>
      <c r="AD14977" s="8"/>
      <c r="AE14977" s="8" t="s">
        <v>342</v>
      </c>
      <c r="AF14977" s="8"/>
      <c r="AG14977" s="8"/>
      <c r="AH14977" s="8" t="s">
        <v>204</v>
      </c>
      <c r="AI14977" s="8"/>
      <c r="AJ14977" s="8" t="s">
        <v>28</v>
      </c>
      <c r="AK14977" s="8" t="s">
        <v>37</v>
      </c>
      <c r="AL14977" s="8"/>
      <c r="AM14977" s="15"/>
      <c r="AN14977" s="10">
        <v>8192.163550378762</v>
      </c>
      <c r="AO14977" s="10">
        <f t="shared" si="616"/>
        <v>4074.836449621238</v>
      </c>
      <c r="AP14977" s="10">
        <v>269.1553572665843</v>
      </c>
      <c r="AQ14977" s="10">
        <f t="shared" si="613"/>
        <v>3805.6810923546536</v>
      </c>
      <c r="AR14977" s="10">
        <v>319447.18759799999</v>
      </c>
      <c r="AS14977" s="10" t="e">
        <f>(AO14977*T14977)+#REF!-AR14977</f>
        <v>#REF!</v>
      </c>
      <c r="AT14977" s="10" t="e">
        <f t="shared" si="614"/>
        <v>#REF!</v>
      </c>
    </row>
    <row r="14978" spans="1:46" x14ac:dyDescent="0.3">
      <c r="A14978" s="8" t="s">
        <v>828</v>
      </c>
      <c r="B14978" s="8"/>
      <c r="C14978" s="8" t="s">
        <v>342</v>
      </c>
      <c r="D14978" s="8" t="s">
        <v>421</v>
      </c>
      <c r="E14978" s="8"/>
      <c r="F14978" s="8" t="s">
        <v>6205</v>
      </c>
      <c r="G14978" s="12">
        <v>45322</v>
      </c>
      <c r="H14978" s="13" t="s">
        <v>3</v>
      </c>
      <c r="I14978" s="8" t="str">
        <f t="shared" si="615"/>
        <v>January</v>
      </c>
      <c r="J14978" s="8"/>
      <c r="K14978" s="8" t="s">
        <v>788</v>
      </c>
      <c r="L14978" s="8"/>
      <c r="M14978" s="8"/>
      <c r="N14978" s="8" t="s">
        <v>101</v>
      </c>
      <c r="O14978" s="8" t="s">
        <v>102</v>
      </c>
      <c r="P14978" s="8" t="s">
        <v>701</v>
      </c>
      <c r="Q14978" s="14">
        <v>5.401269992219218</v>
      </c>
      <c r="R14978" s="10">
        <v>107555</v>
      </c>
      <c r="S14978" s="8" t="s">
        <v>84</v>
      </c>
      <c r="T14978" s="11">
        <v>82.216899999999995</v>
      </c>
      <c r="U14978" s="14">
        <v>19912.9094</v>
      </c>
      <c r="V14978" s="14">
        <v>19.9129094</v>
      </c>
      <c r="W14978" s="8" t="s">
        <v>626</v>
      </c>
      <c r="X14978" s="10">
        <v>8842838.6794999987</v>
      </c>
      <c r="Y14978" s="8"/>
      <c r="Z14978" s="8" t="s">
        <v>684</v>
      </c>
      <c r="AA14978" s="8"/>
      <c r="AB14978" s="8"/>
      <c r="AC14978" s="8"/>
      <c r="AD14978" s="8"/>
      <c r="AE14978" s="8" t="s">
        <v>342</v>
      </c>
      <c r="AF14978" s="8"/>
      <c r="AG14978" s="8"/>
      <c r="AH14978" s="8" t="s">
        <v>204</v>
      </c>
      <c r="AI14978" s="8"/>
      <c r="AJ14978" s="8" t="s">
        <v>31</v>
      </c>
      <c r="AK14978" s="8" t="s">
        <v>31</v>
      </c>
      <c r="AL14978" s="8"/>
      <c r="AM14978" s="15"/>
      <c r="AN14978" s="10">
        <v>79731.456095256101</v>
      </c>
      <c r="AO14978" s="10">
        <f t="shared" si="616"/>
        <v>27823.543904743899</v>
      </c>
      <c r="AP14978" s="10">
        <v>2359.9090609609098</v>
      </c>
      <c r="AQ14978" s="10">
        <f t="shared" si="613"/>
        <v>25463.634843782991</v>
      </c>
      <c r="AR14978" s="10">
        <v>2135996.7063379991</v>
      </c>
      <c r="AS14978" s="10" t="e">
        <f>(AO14978*T14978)+#REF!-AR14978</f>
        <v>#REF!</v>
      </c>
      <c r="AT14978" s="10" t="e">
        <f t="shared" si="614"/>
        <v>#REF!</v>
      </c>
    </row>
    <row r="14979" spans="1:46" x14ac:dyDescent="0.3">
      <c r="A14979" s="8" t="s">
        <v>828</v>
      </c>
      <c r="B14979" s="8"/>
      <c r="C14979" s="8" t="s">
        <v>342</v>
      </c>
      <c r="D14979" s="8" t="s">
        <v>421</v>
      </c>
      <c r="E14979" s="8"/>
      <c r="F14979" s="8" t="s">
        <v>6206</v>
      </c>
      <c r="G14979" s="12">
        <v>45322</v>
      </c>
      <c r="H14979" s="13" t="s">
        <v>3</v>
      </c>
      <c r="I14979" s="8" t="str">
        <f t="shared" si="615"/>
        <v>January</v>
      </c>
      <c r="J14979" s="8"/>
      <c r="K14979" s="8" t="s">
        <v>816</v>
      </c>
      <c r="L14979" s="8"/>
      <c r="M14979" s="8"/>
      <c r="N14979" s="8" t="s">
        <v>101</v>
      </c>
      <c r="O14979" s="8" t="s">
        <v>102</v>
      </c>
      <c r="P14979" s="8" t="s">
        <v>652</v>
      </c>
      <c r="Q14979" s="14">
        <v>2.0749695243724826</v>
      </c>
      <c r="R14979" s="10">
        <v>43351.671999999999</v>
      </c>
      <c r="S14979" s="8" t="s">
        <v>84</v>
      </c>
      <c r="T14979" s="11">
        <v>82.216899999999995</v>
      </c>
      <c r="U14979" s="14">
        <v>20892.678899999999</v>
      </c>
      <c r="V14979" s="14">
        <v>20.8926789</v>
      </c>
      <c r="W14979" s="8" t="s">
        <v>626</v>
      </c>
      <c r="X14979" s="10">
        <v>3564240.0816567997</v>
      </c>
      <c r="Y14979" s="8"/>
      <c r="Z14979" s="8" t="s">
        <v>708</v>
      </c>
      <c r="AA14979" s="8"/>
      <c r="AB14979" s="8"/>
      <c r="AC14979" s="8"/>
      <c r="AD14979" s="8"/>
      <c r="AE14979" s="8" t="s">
        <v>342</v>
      </c>
      <c r="AF14979" s="8"/>
      <c r="AG14979" s="8"/>
      <c r="AH14979" s="8" t="s">
        <v>204</v>
      </c>
      <c r="AI14979" s="8"/>
      <c r="AJ14979" s="8" t="s">
        <v>28</v>
      </c>
      <c r="AK14979" s="8" t="s">
        <v>39</v>
      </c>
      <c r="AL14979" s="8"/>
      <c r="AM14979" s="15"/>
      <c r="AN14979" s="10">
        <v>28551.10300150195</v>
      </c>
      <c r="AO14979" s="10">
        <f t="shared" si="616"/>
        <v>14800.568998498049</v>
      </c>
      <c r="AP14979" s="10">
        <v>951.19709507326809</v>
      </c>
      <c r="AQ14979" s="10">
        <f t="shared" si="613"/>
        <v>13849.371903424781</v>
      </c>
      <c r="AR14979" s="10">
        <v>1162581.4970979998</v>
      </c>
      <c r="AS14979" s="10" t="e">
        <f>(AO14979*T14979)+#REF!-AR14979</f>
        <v>#REF!</v>
      </c>
      <c r="AT14979" s="10" t="e">
        <f t="shared" si="614"/>
        <v>#REF!</v>
      </c>
    </row>
    <row r="14980" spans="1:46" x14ac:dyDescent="0.3">
      <c r="A14980" s="8" t="s">
        <v>828</v>
      </c>
      <c r="B14980" s="8"/>
      <c r="C14980" s="8" t="s">
        <v>342</v>
      </c>
      <c r="D14980" s="8" t="s">
        <v>421</v>
      </c>
      <c r="E14980" s="8"/>
      <c r="F14980" s="8" t="s">
        <v>6207</v>
      </c>
      <c r="G14980" s="12">
        <v>45322</v>
      </c>
      <c r="H14980" s="13" t="s">
        <v>3</v>
      </c>
      <c r="I14980" s="8" t="str">
        <f t="shared" si="615"/>
        <v>January</v>
      </c>
      <c r="J14980" s="8"/>
      <c r="K14980" s="8" t="s">
        <v>820</v>
      </c>
      <c r="L14980" s="8"/>
      <c r="M14980" s="8"/>
      <c r="N14980" s="8" t="s">
        <v>101</v>
      </c>
      <c r="O14980" s="8" t="s">
        <v>102</v>
      </c>
      <c r="P14980" s="8" t="s">
        <v>753</v>
      </c>
      <c r="Q14980" s="14">
        <v>3.5271395462372408</v>
      </c>
      <c r="R14980" s="10">
        <v>73211.423999999999</v>
      </c>
      <c r="S14980" s="8" t="s">
        <v>84</v>
      </c>
      <c r="T14980" s="11">
        <v>82.216899999999995</v>
      </c>
      <c r="U14980" s="14">
        <v>20756.5998</v>
      </c>
      <c r="V14980" s="14">
        <v>20.7565998</v>
      </c>
      <c r="W14980" s="8" t="s">
        <v>626</v>
      </c>
      <c r="X14980" s="10">
        <v>6019216.3258655993</v>
      </c>
      <c r="Y14980" s="8"/>
      <c r="Z14980" s="8" t="s">
        <v>754</v>
      </c>
      <c r="AA14980" s="8"/>
      <c r="AB14980" s="8"/>
      <c r="AC14980" s="8"/>
      <c r="AD14980" s="8"/>
      <c r="AE14980" s="8" t="s">
        <v>342</v>
      </c>
      <c r="AF14980" s="8"/>
      <c r="AG14980" s="8"/>
      <c r="AH14980" s="8" t="s">
        <v>204</v>
      </c>
      <c r="AI14980" s="8"/>
      <c r="AJ14980" s="8" t="s">
        <v>28</v>
      </c>
      <c r="AK14980" s="8" t="s">
        <v>37</v>
      </c>
      <c r="AL14980" s="8"/>
      <c r="AM14980" s="15"/>
      <c r="AN14980" s="10">
        <v>48549.924967955696</v>
      </c>
      <c r="AO14980" s="10">
        <f t="shared" si="616"/>
        <v>24661.499032044303</v>
      </c>
      <c r="AP14980" s="10">
        <v>1606.3623528748176</v>
      </c>
      <c r="AQ14980" s="10">
        <f t="shared" si="613"/>
        <v>23055.136679169485</v>
      </c>
      <c r="AR14980" s="10">
        <v>1935299.0049535995</v>
      </c>
      <c r="AS14980" s="10" t="e">
        <f>(AO14980*T14980)+#REF!-AR14980</f>
        <v>#REF!</v>
      </c>
      <c r="AT14980" s="10" t="e">
        <f t="shared" si="614"/>
        <v>#REF!</v>
      </c>
    </row>
    <row r="14981" spans="1:46" x14ac:dyDescent="0.3">
      <c r="A14981" s="8" t="s">
        <v>828</v>
      </c>
      <c r="B14981" s="8"/>
      <c r="C14981" s="8" t="s">
        <v>342</v>
      </c>
      <c r="D14981" s="8" t="s">
        <v>421</v>
      </c>
      <c r="E14981" s="8"/>
      <c r="F14981" s="8" t="s">
        <v>6208</v>
      </c>
      <c r="G14981" s="12">
        <v>45322</v>
      </c>
      <c r="H14981" s="13" t="s">
        <v>3</v>
      </c>
      <c r="I14981" s="8" t="str">
        <f t="shared" si="615"/>
        <v>January</v>
      </c>
      <c r="J14981" s="8"/>
      <c r="K14981" s="8" t="s">
        <v>788</v>
      </c>
      <c r="L14981" s="8"/>
      <c r="M14981" s="8"/>
      <c r="N14981" s="8" t="s">
        <v>101</v>
      </c>
      <c r="O14981" s="8" t="s">
        <v>102</v>
      </c>
      <c r="P14981" s="8" t="s">
        <v>701</v>
      </c>
      <c r="Q14981" s="14">
        <v>5.4012700032726197</v>
      </c>
      <c r="R14981" s="10">
        <v>109662</v>
      </c>
      <c r="S14981" s="8" t="s">
        <v>84</v>
      </c>
      <c r="T14981" s="11">
        <v>82.216899999999995</v>
      </c>
      <c r="U14981" s="14">
        <v>20303.002799999998</v>
      </c>
      <c r="V14981" s="14">
        <v>20.303002799999998</v>
      </c>
      <c r="W14981" s="8" t="s">
        <v>626</v>
      </c>
      <c r="X14981" s="10">
        <v>9016069.6877999995</v>
      </c>
      <c r="Y14981" s="8"/>
      <c r="Z14981" s="8" t="s">
        <v>684</v>
      </c>
      <c r="AA14981" s="8"/>
      <c r="AB14981" s="8"/>
      <c r="AC14981" s="8"/>
      <c r="AD14981" s="8"/>
      <c r="AE14981" s="8" t="s">
        <v>342</v>
      </c>
      <c r="AF14981" s="8"/>
      <c r="AG14981" s="8"/>
      <c r="AH14981" s="8" t="s">
        <v>204</v>
      </c>
      <c r="AI14981" s="8"/>
      <c r="AJ14981" s="8" t="s">
        <v>31</v>
      </c>
      <c r="AK14981" s="8" t="s">
        <v>31</v>
      </c>
      <c r="AL14981" s="8"/>
      <c r="AM14981" s="15"/>
      <c r="AN14981" s="10">
        <v>81949.620445382694</v>
      </c>
      <c r="AO14981" s="10">
        <f t="shared" si="616"/>
        <v>27712.379554617306</v>
      </c>
      <c r="AP14981" s="10">
        <v>2406.1396257086631</v>
      </c>
      <c r="AQ14981" s="10">
        <f t="shared" si="613"/>
        <v>25306.239928908642</v>
      </c>
      <c r="AR14981" s="10">
        <v>2122640.4064992</v>
      </c>
      <c r="AS14981" s="10" t="e">
        <f>(AO14981*T14981)+#REF!-AR14981</f>
        <v>#REF!</v>
      </c>
      <c r="AT14981" s="10" t="e">
        <f t="shared" si="614"/>
        <v>#REF!</v>
      </c>
    </row>
    <row r="14982" spans="1:46" x14ac:dyDescent="0.3">
      <c r="A14982" s="8" t="s">
        <v>828</v>
      </c>
      <c r="B14982" s="8"/>
      <c r="C14982" s="8" t="s">
        <v>342</v>
      </c>
      <c r="D14982" s="8" t="s">
        <v>421</v>
      </c>
      <c r="E14982" s="8"/>
      <c r="F14982" s="8" t="s">
        <v>6209</v>
      </c>
      <c r="G14982" s="12">
        <v>45322</v>
      </c>
      <c r="H14982" s="13" t="s">
        <v>3</v>
      </c>
      <c r="I14982" s="8" t="str">
        <f t="shared" si="615"/>
        <v>January</v>
      </c>
      <c r="J14982" s="8"/>
      <c r="K14982" s="8" t="s">
        <v>6016</v>
      </c>
      <c r="L14982" s="8"/>
      <c r="M14982" s="8"/>
      <c r="N14982" s="8" t="s">
        <v>101</v>
      </c>
      <c r="O14982" s="8" t="s">
        <v>102</v>
      </c>
      <c r="P14982" s="8" t="s">
        <v>687</v>
      </c>
      <c r="Q14982" s="14">
        <v>3.70372800185919</v>
      </c>
      <c r="R14982" s="10">
        <v>76440</v>
      </c>
      <c r="S14982" s="8" t="s">
        <v>84</v>
      </c>
      <c r="T14982" s="11">
        <v>82.216899999999995</v>
      </c>
      <c r="U14982" s="14">
        <v>20638.6646</v>
      </c>
      <c r="V14982" s="14">
        <v>20.638664599999998</v>
      </c>
      <c r="W14982" s="8" t="s">
        <v>626</v>
      </c>
      <c r="X14982" s="10">
        <v>6284659.8359999992</v>
      </c>
      <c r="Y14982" s="8"/>
      <c r="Z14982" s="8" t="s">
        <v>6017</v>
      </c>
      <c r="AA14982" s="8"/>
      <c r="AB14982" s="8"/>
      <c r="AC14982" s="8"/>
      <c r="AD14982" s="8"/>
      <c r="AE14982" s="8" t="s">
        <v>342</v>
      </c>
      <c r="AF14982" s="8"/>
      <c r="AG14982" s="8"/>
      <c r="AH14982" s="8" t="s">
        <v>204</v>
      </c>
      <c r="AI14982" s="8"/>
      <c r="AJ14982" s="8" t="s">
        <v>28</v>
      </c>
      <c r="AK14982" s="8" t="s">
        <v>37</v>
      </c>
      <c r="AL14982" s="8"/>
      <c r="AM14982" s="15"/>
      <c r="AN14982" s="10">
        <v>51431.56661913306</v>
      </c>
      <c r="AO14982" s="10">
        <f t="shared" si="616"/>
        <v>25008.43338086694</v>
      </c>
      <c r="AP14982" s="10">
        <v>1677.2018838719905</v>
      </c>
      <c r="AQ14982" s="10">
        <f t="shared" si="613"/>
        <v>23331.231496994951</v>
      </c>
      <c r="AR14982" s="10">
        <v>1958344.8953249999</v>
      </c>
      <c r="AS14982" s="10" t="e">
        <f>(AO14982*T14982)+#REF!-AR14982</f>
        <v>#REF!</v>
      </c>
      <c r="AT14982" s="10" t="e">
        <f t="shared" si="614"/>
        <v>#REF!</v>
      </c>
    </row>
    <row r="14983" spans="1:46" x14ac:dyDescent="0.3">
      <c r="A14983" s="8" t="s">
        <v>828</v>
      </c>
      <c r="B14983" s="8"/>
      <c r="C14983" s="8" t="s">
        <v>342</v>
      </c>
      <c r="D14983" s="8" t="s">
        <v>421</v>
      </c>
      <c r="E14983" s="8"/>
      <c r="F14983" s="8" t="s">
        <v>6211</v>
      </c>
      <c r="G14983" s="12">
        <v>45322</v>
      </c>
      <c r="H14983" s="13" t="s">
        <v>3</v>
      </c>
      <c r="I14983" s="8" t="str">
        <f t="shared" si="615"/>
        <v>January</v>
      </c>
      <c r="J14983" s="8"/>
      <c r="K14983" s="8" t="s">
        <v>391</v>
      </c>
      <c r="L14983" s="8"/>
      <c r="M14983" s="8"/>
      <c r="N14983" s="8" t="s">
        <v>101</v>
      </c>
      <c r="O14983" s="8" t="s">
        <v>102</v>
      </c>
      <c r="P14983" s="8" t="s">
        <v>682</v>
      </c>
      <c r="Q14983" s="14">
        <v>6</v>
      </c>
      <c r="R14983" s="10">
        <v>114</v>
      </c>
      <c r="S14983" s="8" t="s">
        <v>84</v>
      </c>
      <c r="T14983" s="11">
        <v>82.216899999999995</v>
      </c>
      <c r="U14983" s="14">
        <v>19</v>
      </c>
      <c r="V14983" s="14">
        <v>1.9E-2</v>
      </c>
      <c r="W14983" s="8" t="s">
        <v>626</v>
      </c>
      <c r="X14983" s="10">
        <v>9372.7266</v>
      </c>
      <c r="Y14983" s="8"/>
      <c r="Z14983" s="8" t="s">
        <v>392</v>
      </c>
      <c r="AA14983" s="8"/>
      <c r="AB14983" s="8"/>
      <c r="AC14983" s="8"/>
      <c r="AD14983" s="8"/>
      <c r="AE14983" s="8" t="s">
        <v>342</v>
      </c>
      <c r="AF14983" s="8"/>
      <c r="AG14983" s="8"/>
      <c r="AH14983" s="8" t="s">
        <v>320</v>
      </c>
      <c r="AI14983" s="8"/>
      <c r="AJ14983" s="8" t="s">
        <v>248</v>
      </c>
      <c r="AK14983" s="8" t="s">
        <v>325</v>
      </c>
      <c r="AL14983" s="8"/>
      <c r="AM14983" s="15"/>
      <c r="AN14983" s="10">
        <f ca="1">R14983-AO14983</f>
        <v>0</v>
      </c>
      <c r="AO14983" s="10">
        <f t="shared" ca="1" si="616"/>
        <v>114</v>
      </c>
      <c r="AP14983" s="10">
        <v>2.5013214908608963</v>
      </c>
      <c r="AQ14983" s="10">
        <f t="shared" ca="1" si="613"/>
        <v>111.4986785091391</v>
      </c>
      <c r="AR14983" s="10">
        <v>9372.7266</v>
      </c>
      <c r="AS14983" s="10">
        <f ca="1">(AO14983*T14983)+#REF!-AR14983</f>
        <v>0</v>
      </c>
      <c r="AT14983" s="10"/>
    </row>
    <row r="14984" spans="1:46" x14ac:dyDescent="0.3">
      <c r="A14984" s="8" t="s">
        <v>828</v>
      </c>
      <c r="B14984" s="8"/>
      <c r="C14984" s="8" t="s">
        <v>342</v>
      </c>
      <c r="D14984" s="8" t="s">
        <v>421</v>
      </c>
      <c r="E14984" s="8"/>
      <c r="F14984" s="8" t="s">
        <v>6212</v>
      </c>
      <c r="G14984" s="12">
        <v>45322</v>
      </c>
      <c r="H14984" s="13" t="s">
        <v>3</v>
      </c>
      <c r="I14984" s="8" t="str">
        <f t="shared" si="615"/>
        <v>January</v>
      </c>
      <c r="J14984" s="8"/>
      <c r="K14984" s="8" t="s">
        <v>391</v>
      </c>
      <c r="L14984" s="8"/>
      <c r="M14984" s="8"/>
      <c r="N14984" s="8" t="s">
        <v>101</v>
      </c>
      <c r="O14984" s="8" t="s">
        <v>102</v>
      </c>
      <c r="P14984" s="8" t="s">
        <v>746</v>
      </c>
      <c r="Q14984" s="14">
        <v>8</v>
      </c>
      <c r="R14984" s="10">
        <v>8</v>
      </c>
      <c r="S14984" s="8" t="s">
        <v>84</v>
      </c>
      <c r="T14984" s="11">
        <v>82.216899999999995</v>
      </c>
      <c r="U14984" s="14">
        <v>1</v>
      </c>
      <c r="V14984" s="14">
        <v>1E-3</v>
      </c>
      <c r="W14984" s="8" t="s">
        <v>626</v>
      </c>
      <c r="X14984" s="10">
        <v>657.73519999999996</v>
      </c>
      <c r="Y14984" s="8"/>
      <c r="Z14984" s="8" t="s">
        <v>392</v>
      </c>
      <c r="AA14984" s="8"/>
      <c r="AB14984" s="8"/>
      <c r="AC14984" s="8"/>
      <c r="AD14984" s="8"/>
      <c r="AE14984" s="8" t="s">
        <v>342</v>
      </c>
      <c r="AF14984" s="8"/>
      <c r="AG14984" s="8"/>
      <c r="AH14984" s="8" t="s">
        <v>320</v>
      </c>
      <c r="AI14984" s="8"/>
      <c r="AJ14984" s="8" t="s">
        <v>248</v>
      </c>
      <c r="AK14984" s="8" t="s">
        <v>325</v>
      </c>
      <c r="AL14984" s="8"/>
      <c r="AM14984" s="15"/>
      <c r="AN14984" s="10">
        <f ca="1">R14984-AO14984</f>
        <v>0</v>
      </c>
      <c r="AO14984" s="10">
        <f t="shared" ca="1" si="616"/>
        <v>8</v>
      </c>
      <c r="AP14984" s="10">
        <v>0.17553133269199273</v>
      </c>
      <c r="AQ14984" s="10">
        <f t="shared" ca="1" si="613"/>
        <v>7.8244686673080075</v>
      </c>
      <c r="AR14984" s="10">
        <v>657.73519999999996</v>
      </c>
      <c r="AS14984" s="10">
        <f ca="1">(AO14984*T14984)+#REF!-AR14984</f>
        <v>0</v>
      </c>
      <c r="AT14984" s="10"/>
    </row>
    <row r="14985" spans="1:46" x14ac:dyDescent="0.3">
      <c r="A14985" s="8" t="s">
        <v>828</v>
      </c>
      <c r="B14985" s="8"/>
      <c r="C14985" s="8" t="s">
        <v>342</v>
      </c>
      <c r="D14985" s="8" t="s">
        <v>421</v>
      </c>
      <c r="E14985" s="8"/>
      <c r="F14985" s="8" t="s">
        <v>6213</v>
      </c>
      <c r="G14985" s="12">
        <v>45322</v>
      </c>
      <c r="H14985" s="13" t="s">
        <v>3</v>
      </c>
      <c r="I14985" s="8" t="str">
        <f t="shared" si="615"/>
        <v>January</v>
      </c>
      <c r="J14985" s="8"/>
      <c r="K14985" s="8" t="s">
        <v>391</v>
      </c>
      <c r="L14985" s="8"/>
      <c r="M14985" s="8"/>
      <c r="N14985" s="8" t="s">
        <v>101</v>
      </c>
      <c r="O14985" s="8" t="s">
        <v>102</v>
      </c>
      <c r="P14985" s="8" t="s">
        <v>767</v>
      </c>
      <c r="Q14985" s="14">
        <v>1.4149128541716676</v>
      </c>
      <c r="R14985" s="10">
        <v>25461.5</v>
      </c>
      <c r="S14985" s="8" t="s">
        <v>84</v>
      </c>
      <c r="T14985" s="11">
        <v>82.216899999999995</v>
      </c>
      <c r="U14985" s="14">
        <v>17995.101200000001</v>
      </c>
      <c r="V14985" s="14">
        <v>17.995101200000001</v>
      </c>
      <c r="W14985" s="8" t="s">
        <v>626</v>
      </c>
      <c r="X14985" s="10">
        <v>2093365.5993499998</v>
      </c>
      <c r="Y14985" s="8"/>
      <c r="Z14985" s="8" t="s">
        <v>392</v>
      </c>
      <c r="AA14985" s="8"/>
      <c r="AB14985" s="8"/>
      <c r="AC14985" s="8"/>
      <c r="AD14985" s="8"/>
      <c r="AE14985" s="8" t="s">
        <v>342</v>
      </c>
      <c r="AF14985" s="8"/>
      <c r="AG14985" s="8"/>
      <c r="AH14985" s="8" t="s">
        <v>320</v>
      </c>
      <c r="AI14985" s="8"/>
      <c r="AJ14985" s="8" t="s">
        <v>94</v>
      </c>
      <c r="AK14985" s="8" t="s">
        <v>30</v>
      </c>
      <c r="AL14985" s="8"/>
      <c r="AM14985" s="15"/>
      <c r="AN14985" s="10">
        <v>16192.626732188146</v>
      </c>
      <c r="AO14985" s="10">
        <f t="shared" si="616"/>
        <v>9268.873267811854</v>
      </c>
      <c r="AP14985" s="10">
        <v>558.66137841714658</v>
      </c>
      <c r="AQ14985" s="10">
        <f t="shared" si="613"/>
        <v>8710.2118893947081</v>
      </c>
      <c r="AR14985" s="10">
        <v>731275.9807503199</v>
      </c>
      <c r="AS14985" s="10" t="e">
        <f>(AO14985*T14985)+#REF!-AR14985</f>
        <v>#REF!</v>
      </c>
      <c r="AT14985" s="10"/>
    </row>
    <row r="14986" spans="1:46" x14ac:dyDescent="0.3">
      <c r="A14986" s="8" t="s">
        <v>828</v>
      </c>
      <c r="B14986" s="8"/>
      <c r="C14986" s="8" t="s">
        <v>342</v>
      </c>
      <c r="D14986" s="8" t="s">
        <v>421</v>
      </c>
      <c r="E14986" s="8"/>
      <c r="F14986" s="8" t="s">
        <v>6214</v>
      </c>
      <c r="G14986" s="12">
        <v>45322</v>
      </c>
      <c r="H14986" s="13" t="s">
        <v>3</v>
      </c>
      <c r="I14986" s="8" t="str">
        <f t="shared" si="615"/>
        <v>January</v>
      </c>
      <c r="J14986" s="8"/>
      <c r="K14986" s="8" t="s">
        <v>391</v>
      </c>
      <c r="L14986" s="8"/>
      <c r="M14986" s="8"/>
      <c r="N14986" s="8" t="s">
        <v>101</v>
      </c>
      <c r="O14986" s="8" t="s">
        <v>102</v>
      </c>
      <c r="P14986" s="8" t="s">
        <v>767</v>
      </c>
      <c r="Q14986" s="14">
        <v>1.4009118214906175</v>
      </c>
      <c r="R14986" s="10">
        <v>25209.55</v>
      </c>
      <c r="S14986" s="8" t="s">
        <v>84</v>
      </c>
      <c r="T14986" s="11">
        <v>82.216899999999995</v>
      </c>
      <c r="U14986" s="14">
        <v>17995.101200000001</v>
      </c>
      <c r="V14986" s="14">
        <v>17.995101200000001</v>
      </c>
      <c r="W14986" s="8" t="s">
        <v>626</v>
      </c>
      <c r="X14986" s="10">
        <v>2072651.0513949997</v>
      </c>
      <c r="Y14986" s="8"/>
      <c r="Z14986" s="8" t="s">
        <v>392</v>
      </c>
      <c r="AA14986" s="8"/>
      <c r="AB14986" s="8"/>
      <c r="AC14986" s="8"/>
      <c r="AD14986" s="8"/>
      <c r="AE14986" s="8" t="s">
        <v>342</v>
      </c>
      <c r="AF14986" s="8"/>
      <c r="AG14986" s="8"/>
      <c r="AH14986" s="8" t="s">
        <v>320</v>
      </c>
      <c r="AI14986" s="8"/>
      <c r="AJ14986" s="8" t="s">
        <v>94</v>
      </c>
      <c r="AK14986" s="8" t="s">
        <v>30</v>
      </c>
      <c r="AL14986" s="8"/>
      <c r="AM14986" s="15"/>
      <c r="AN14986" s="10">
        <v>16122.830927308027</v>
      </c>
      <c r="AO14986" s="10">
        <f t="shared" si="616"/>
        <v>9086.7190726919725</v>
      </c>
      <c r="AP14986" s="10">
        <v>553.13323850817824</v>
      </c>
      <c r="AQ14986" s="10">
        <f t="shared" si="613"/>
        <v>8533.5858341837938</v>
      </c>
      <c r="AR14986" s="10">
        <v>716432.50873755978</v>
      </c>
      <c r="AS14986" s="10" t="e">
        <f>(AO14986*T14986)+#REF!-AR14986</f>
        <v>#REF!</v>
      </c>
      <c r="AT14986" s="10"/>
    </row>
    <row r="14987" spans="1:46" x14ac:dyDescent="0.3">
      <c r="A14987" s="8" t="s">
        <v>828</v>
      </c>
      <c r="B14987" s="8"/>
      <c r="C14987" s="8" t="s">
        <v>342</v>
      </c>
      <c r="D14987" s="8" t="s">
        <v>421</v>
      </c>
      <c r="E14987" s="8"/>
      <c r="F14987" s="8" t="s">
        <v>6215</v>
      </c>
      <c r="G14987" s="12">
        <v>45322</v>
      </c>
      <c r="H14987" s="13" t="s">
        <v>3</v>
      </c>
      <c r="I14987" s="8" t="str">
        <f t="shared" si="615"/>
        <v>January</v>
      </c>
      <c r="J14987" s="8"/>
      <c r="K14987" s="8" t="s">
        <v>814</v>
      </c>
      <c r="L14987" s="8"/>
      <c r="M14987" s="8"/>
      <c r="N14987" s="8" t="s">
        <v>101</v>
      </c>
      <c r="O14987" s="8" t="s">
        <v>102</v>
      </c>
      <c r="P14987" s="8" t="s">
        <v>721</v>
      </c>
      <c r="Q14987" s="14">
        <v>2.2927840564657669</v>
      </c>
      <c r="R14987" s="10">
        <v>2750.8</v>
      </c>
      <c r="S14987" s="8" t="s">
        <v>84</v>
      </c>
      <c r="T14987" s="11">
        <v>82.216899999999995</v>
      </c>
      <c r="U14987" s="14">
        <v>1199.7641000000001</v>
      </c>
      <c r="V14987" s="14">
        <v>1.1997641000000001</v>
      </c>
      <c r="W14987" s="8" t="s">
        <v>626</v>
      </c>
      <c r="X14987" s="10">
        <v>226162.24851999999</v>
      </c>
      <c r="Y14987" s="8"/>
      <c r="Z14987" s="8" t="s">
        <v>686</v>
      </c>
      <c r="AA14987" s="8"/>
      <c r="AB14987" s="8"/>
      <c r="AC14987" s="8"/>
      <c r="AD14987" s="8"/>
      <c r="AE14987" s="8" t="s">
        <v>342</v>
      </c>
      <c r="AF14987" s="8"/>
      <c r="AG14987" s="8"/>
      <c r="AH14987" s="8" t="s">
        <v>204</v>
      </c>
      <c r="AI14987" s="8"/>
      <c r="AJ14987" s="8" t="s">
        <v>94</v>
      </c>
      <c r="AK14987" s="8" t="s">
        <v>38</v>
      </c>
      <c r="AL14987" s="8"/>
      <c r="AM14987" s="15"/>
      <c r="AN14987" s="10">
        <v>1671.8651953974318</v>
      </c>
      <c r="AO14987" s="10">
        <f t="shared" si="616"/>
        <v>1078.9348046025684</v>
      </c>
      <c r="AP14987" s="10">
        <v>60.356448746141702</v>
      </c>
      <c r="AQ14987" s="10">
        <f t="shared" si="613"/>
        <v>1018.5783558564267</v>
      </c>
      <c r="AR14987" s="10">
        <v>85528.47340665001</v>
      </c>
      <c r="AS14987" s="10" t="e">
        <f>(AO14987*T14987)+#REF!-AR14987</f>
        <v>#REF!</v>
      </c>
      <c r="AT14987" s="10" t="e">
        <f t="shared" ref="AT14987:AT14996" si="617">X14987-AS14987</f>
        <v>#REF!</v>
      </c>
    </row>
    <row r="14988" spans="1:46" x14ac:dyDescent="0.3">
      <c r="A14988" s="8" t="s">
        <v>828</v>
      </c>
      <c r="B14988" s="8"/>
      <c r="C14988" s="8" t="s">
        <v>342</v>
      </c>
      <c r="D14988" s="8" t="s">
        <v>421</v>
      </c>
      <c r="E14988" s="8"/>
      <c r="F14988" s="8" t="s">
        <v>6216</v>
      </c>
      <c r="G14988" s="12">
        <v>45322</v>
      </c>
      <c r="H14988" s="13" t="s">
        <v>3</v>
      </c>
      <c r="I14988" s="8" t="str">
        <f t="shared" si="615"/>
        <v>January</v>
      </c>
      <c r="J14988" s="8"/>
      <c r="K14988" s="8" t="s">
        <v>814</v>
      </c>
      <c r="L14988" s="8"/>
      <c r="M14988" s="8"/>
      <c r="N14988" s="8" t="s">
        <v>101</v>
      </c>
      <c r="O14988" s="8" t="s">
        <v>102</v>
      </c>
      <c r="P14988" s="8" t="s">
        <v>701</v>
      </c>
      <c r="Q14988" s="14">
        <v>5.7980978006382049</v>
      </c>
      <c r="R14988" s="10">
        <v>6575</v>
      </c>
      <c r="S14988" s="8" t="s">
        <v>84</v>
      </c>
      <c r="T14988" s="11">
        <v>82.216899999999995</v>
      </c>
      <c r="U14988" s="14">
        <v>1133.9926</v>
      </c>
      <c r="V14988" s="14">
        <v>1.1339926</v>
      </c>
      <c r="W14988" s="8" t="s">
        <v>626</v>
      </c>
      <c r="X14988" s="10">
        <v>540576.11749999993</v>
      </c>
      <c r="Y14988" s="8"/>
      <c r="Z14988" s="8" t="s">
        <v>686</v>
      </c>
      <c r="AA14988" s="8"/>
      <c r="AB14988" s="8"/>
      <c r="AC14988" s="8"/>
      <c r="AD14988" s="8"/>
      <c r="AE14988" s="8" t="s">
        <v>342</v>
      </c>
      <c r="AF14988" s="8"/>
      <c r="AG14988" s="8"/>
      <c r="AH14988" s="8" t="s">
        <v>204</v>
      </c>
      <c r="AI14988" s="8"/>
      <c r="AJ14988" s="8" t="s">
        <v>31</v>
      </c>
      <c r="AK14988" s="8" t="s">
        <v>31</v>
      </c>
      <c r="AL14988" s="8"/>
      <c r="AM14988" s="15"/>
      <c r="AN14988" s="10">
        <v>4914.6159044227952</v>
      </c>
      <c r="AO14988" s="10">
        <f t="shared" si="616"/>
        <v>1660.3840955772048</v>
      </c>
      <c r="AP14988" s="10">
        <v>144.2648140562315</v>
      </c>
      <c r="AQ14988" s="10">
        <f t="shared" si="613"/>
        <v>1516.1192815209733</v>
      </c>
      <c r="AR14988" s="10">
        <v>127168.99007499999</v>
      </c>
      <c r="AS14988" s="10" t="e">
        <f>(AO14988*T14988)+#REF!-AR14988</f>
        <v>#REF!</v>
      </c>
      <c r="AT14988" s="10" t="e">
        <f t="shared" si="617"/>
        <v>#REF!</v>
      </c>
    </row>
    <row r="14989" spans="1:46" x14ac:dyDescent="0.3">
      <c r="A14989" s="8" t="s">
        <v>828</v>
      </c>
      <c r="B14989" s="8"/>
      <c r="C14989" s="8" t="s">
        <v>342</v>
      </c>
      <c r="D14989" s="8" t="s">
        <v>421</v>
      </c>
      <c r="E14989" s="8"/>
      <c r="F14989" s="8" t="s">
        <v>6217</v>
      </c>
      <c r="G14989" s="12">
        <v>45322</v>
      </c>
      <c r="H14989" s="13" t="s">
        <v>3</v>
      </c>
      <c r="I14989" s="8" t="str">
        <f t="shared" si="615"/>
        <v>January</v>
      </c>
      <c r="J14989" s="8"/>
      <c r="K14989" s="8" t="s">
        <v>814</v>
      </c>
      <c r="L14989" s="8"/>
      <c r="M14989" s="8"/>
      <c r="N14989" s="8" t="s">
        <v>101</v>
      </c>
      <c r="O14989" s="8" t="s">
        <v>102</v>
      </c>
      <c r="P14989" s="8" t="s">
        <v>687</v>
      </c>
      <c r="Q14989" s="14">
        <v>3.7257740010140163</v>
      </c>
      <c r="R14989" s="10">
        <v>29929.9</v>
      </c>
      <c r="S14989" s="8" t="s">
        <v>84</v>
      </c>
      <c r="T14989" s="11">
        <v>82.216899999999995</v>
      </c>
      <c r="U14989" s="14">
        <v>8033.2033000000001</v>
      </c>
      <c r="V14989" s="14">
        <v>8.0332033000000003</v>
      </c>
      <c r="W14989" s="8" t="s">
        <v>626</v>
      </c>
      <c r="X14989" s="10">
        <v>2460743.5953099998</v>
      </c>
      <c r="Y14989" s="8"/>
      <c r="Z14989" s="8" t="s">
        <v>686</v>
      </c>
      <c r="AA14989" s="8"/>
      <c r="AB14989" s="8"/>
      <c r="AC14989" s="8"/>
      <c r="AD14989" s="8"/>
      <c r="AE14989" s="8" t="s">
        <v>342</v>
      </c>
      <c r="AF14989" s="8"/>
      <c r="AG14989" s="8"/>
      <c r="AH14989" s="8" t="s">
        <v>204</v>
      </c>
      <c r="AI14989" s="8"/>
      <c r="AJ14989" s="8" t="s">
        <v>28</v>
      </c>
      <c r="AK14989" s="8" t="s">
        <v>37</v>
      </c>
      <c r="AL14989" s="8"/>
      <c r="AM14989" s="15"/>
      <c r="AN14989" s="10">
        <v>19584.273027557214</v>
      </c>
      <c r="AO14989" s="10">
        <f t="shared" si="616"/>
        <v>10345.626972442788</v>
      </c>
      <c r="AP14989" s="10">
        <v>656.70440429225914</v>
      </c>
      <c r="AQ14989" s="10">
        <f t="shared" si="613"/>
        <v>9688.9225681505286</v>
      </c>
      <c r="AR14989" s="10">
        <v>813355.84162139997</v>
      </c>
      <c r="AS14989" s="10" t="e">
        <f>(AO14989*T14989)+#REF!-AR14989</f>
        <v>#REF!</v>
      </c>
      <c r="AT14989" s="10" t="e">
        <f t="shared" si="617"/>
        <v>#REF!</v>
      </c>
    </row>
    <row r="14990" spans="1:46" x14ac:dyDescent="0.3">
      <c r="A14990" s="8" t="s">
        <v>828</v>
      </c>
      <c r="B14990" s="8"/>
      <c r="C14990" s="8" t="s">
        <v>342</v>
      </c>
      <c r="D14990" s="8" t="s">
        <v>421</v>
      </c>
      <c r="E14990" s="8"/>
      <c r="F14990" s="8" t="s">
        <v>6218</v>
      </c>
      <c r="G14990" s="12">
        <v>45322</v>
      </c>
      <c r="H14990" s="13" t="s">
        <v>3</v>
      </c>
      <c r="I14990" s="8" t="str">
        <f t="shared" si="615"/>
        <v>January</v>
      </c>
      <c r="J14990" s="8"/>
      <c r="K14990" s="8" t="s">
        <v>794</v>
      </c>
      <c r="L14990" s="8"/>
      <c r="M14990" s="8"/>
      <c r="N14990" s="8" t="s">
        <v>101</v>
      </c>
      <c r="O14990" s="8" t="s">
        <v>102</v>
      </c>
      <c r="P14990" s="8" t="s">
        <v>721</v>
      </c>
      <c r="Q14990" s="14">
        <v>2.2927839960387435</v>
      </c>
      <c r="R14990" s="10">
        <v>45832.800000000003</v>
      </c>
      <c r="S14990" s="8" t="s">
        <v>84</v>
      </c>
      <c r="T14990" s="11">
        <v>82.216899999999995</v>
      </c>
      <c r="U14990" s="14">
        <v>19990.0209</v>
      </c>
      <c r="V14990" s="14">
        <v>19.990020900000001</v>
      </c>
      <c r="W14990" s="8" t="s">
        <v>626</v>
      </c>
      <c r="X14990" s="10">
        <v>3768230.7343199998</v>
      </c>
      <c r="Y14990" s="8"/>
      <c r="Z14990" s="8" t="s">
        <v>329</v>
      </c>
      <c r="AA14990" s="8"/>
      <c r="AB14990" s="8"/>
      <c r="AC14990" s="8"/>
      <c r="AD14990" s="8"/>
      <c r="AE14990" s="8" t="s">
        <v>342</v>
      </c>
      <c r="AF14990" s="8"/>
      <c r="AG14990" s="8"/>
      <c r="AH14990" s="8" t="s">
        <v>204</v>
      </c>
      <c r="AI14990" s="8"/>
      <c r="AJ14990" s="8" t="s">
        <v>94</v>
      </c>
      <c r="AK14990" s="8" t="s">
        <v>38</v>
      </c>
      <c r="AL14990" s="8"/>
      <c r="AM14990" s="15"/>
      <c r="AN14990" s="10">
        <v>27140.962789096749</v>
      </c>
      <c r="AO14990" s="10">
        <f t="shared" si="616"/>
        <v>18691.837210903253</v>
      </c>
      <c r="AP14990" s="10">
        <v>1005.6365581256955</v>
      </c>
      <c r="AQ14990" s="10">
        <f t="shared" si="613"/>
        <v>17686.200652777559</v>
      </c>
      <c r="AR14990" s="10">
        <v>1485190.1711517</v>
      </c>
      <c r="AS14990" s="10" t="e">
        <f>(AO14990*T14990)+#REF!-AR14990</f>
        <v>#REF!</v>
      </c>
      <c r="AT14990" s="10" t="e">
        <f t="shared" si="617"/>
        <v>#REF!</v>
      </c>
    </row>
    <row r="14991" spans="1:46" x14ac:dyDescent="0.3">
      <c r="A14991" s="8" t="s">
        <v>828</v>
      </c>
      <c r="B14991" s="8"/>
      <c r="C14991" s="8" t="s">
        <v>342</v>
      </c>
      <c r="D14991" s="8" t="s">
        <v>421</v>
      </c>
      <c r="E14991" s="8"/>
      <c r="F14991" s="8" t="s">
        <v>6219</v>
      </c>
      <c r="G14991" s="12">
        <v>45322</v>
      </c>
      <c r="H14991" s="13" t="s">
        <v>3</v>
      </c>
      <c r="I14991" s="8" t="str">
        <f t="shared" si="615"/>
        <v>January</v>
      </c>
      <c r="J14991" s="8"/>
      <c r="K14991" s="8" t="s">
        <v>793</v>
      </c>
      <c r="L14991" s="8"/>
      <c r="M14991" s="8"/>
      <c r="N14991" s="8" t="s">
        <v>101</v>
      </c>
      <c r="O14991" s="8" t="s">
        <v>102</v>
      </c>
      <c r="P14991" s="8" t="s">
        <v>698</v>
      </c>
      <c r="Q14991" s="14">
        <v>3.3069000059056073</v>
      </c>
      <c r="R14991" s="10">
        <v>61987.5</v>
      </c>
      <c r="S14991" s="8" t="s">
        <v>84</v>
      </c>
      <c r="T14991" s="11">
        <v>82.216899999999995</v>
      </c>
      <c r="U14991" s="14">
        <v>18744.897000000001</v>
      </c>
      <c r="V14991" s="14">
        <v>18.744897000000002</v>
      </c>
      <c r="W14991" s="8" t="s">
        <v>626</v>
      </c>
      <c r="X14991" s="10">
        <v>5096420.0887500001</v>
      </c>
      <c r="Y14991" s="8"/>
      <c r="Z14991" s="8" t="s">
        <v>793</v>
      </c>
      <c r="AA14991" s="8"/>
      <c r="AB14991" s="8"/>
      <c r="AC14991" s="8"/>
      <c r="AD14991" s="8"/>
      <c r="AE14991" s="8" t="s">
        <v>342</v>
      </c>
      <c r="AF14991" s="8"/>
      <c r="AG14991" s="8"/>
      <c r="AH14991" s="8" t="s">
        <v>204</v>
      </c>
      <c r="AI14991" s="8"/>
      <c r="AJ14991" s="8" t="s">
        <v>94</v>
      </c>
      <c r="AK14991" s="8" t="s">
        <v>38</v>
      </c>
      <c r="AL14991" s="8"/>
      <c r="AM14991" s="15"/>
      <c r="AN14991" s="10">
        <v>37325.406996365811</v>
      </c>
      <c r="AO14991" s="10">
        <f t="shared" si="616"/>
        <v>24662.093003634189</v>
      </c>
      <c r="AP14991" s="10">
        <v>1360.0935606556122</v>
      </c>
      <c r="AQ14991" s="10">
        <f t="shared" si="613"/>
        <v>23301.999442978577</v>
      </c>
      <c r="AR14991" s="10">
        <v>1956685.5527407497</v>
      </c>
      <c r="AS14991" s="10" t="e">
        <f>(AO14991*T14991)+#REF!-AR14991</f>
        <v>#REF!</v>
      </c>
      <c r="AT14991" s="10" t="e">
        <f t="shared" si="617"/>
        <v>#REF!</v>
      </c>
    </row>
    <row r="14992" spans="1:46" x14ac:dyDescent="0.3">
      <c r="A14992" s="8" t="s">
        <v>828</v>
      </c>
      <c r="B14992" s="8"/>
      <c r="C14992" s="8" t="s">
        <v>342</v>
      </c>
      <c r="D14992" s="8" t="s">
        <v>421</v>
      </c>
      <c r="E14992" s="8"/>
      <c r="F14992" s="8" t="s">
        <v>6220</v>
      </c>
      <c r="G14992" s="12">
        <v>45322</v>
      </c>
      <c r="H14992" s="13" t="s">
        <v>3</v>
      </c>
      <c r="I14992" s="8" t="str">
        <f t="shared" si="615"/>
        <v>January</v>
      </c>
      <c r="J14992" s="8"/>
      <c r="K14992" s="8" t="s">
        <v>802</v>
      </c>
      <c r="L14992" s="8"/>
      <c r="M14992" s="8"/>
      <c r="N14992" s="8" t="s">
        <v>101</v>
      </c>
      <c r="O14992" s="8" t="s">
        <v>102</v>
      </c>
      <c r="P14992" s="8" t="s">
        <v>770</v>
      </c>
      <c r="Q14992" s="14">
        <v>6.1728800007579219</v>
      </c>
      <c r="R14992" s="10">
        <v>161000</v>
      </c>
      <c r="S14992" s="8" t="s">
        <v>84</v>
      </c>
      <c r="T14992" s="11">
        <v>82.216899999999995</v>
      </c>
      <c r="U14992" s="14">
        <v>26081.8289</v>
      </c>
      <c r="V14992" s="14">
        <v>26.081828900000001</v>
      </c>
      <c r="W14992" s="8" t="s">
        <v>626</v>
      </c>
      <c r="X14992" s="10">
        <v>13236920.899999999</v>
      </c>
      <c r="Y14992" s="8"/>
      <c r="Z14992" s="8" t="s">
        <v>803</v>
      </c>
      <c r="AA14992" s="8"/>
      <c r="AB14992" s="8"/>
      <c r="AC14992" s="8"/>
      <c r="AD14992" s="8"/>
      <c r="AE14992" s="8" t="s">
        <v>342</v>
      </c>
      <c r="AF14992" s="8"/>
      <c r="AG14992" s="8"/>
      <c r="AH14992" s="8" t="s">
        <v>204</v>
      </c>
      <c r="AI14992" s="8"/>
      <c r="AJ14992" s="8" t="s">
        <v>31</v>
      </c>
      <c r="AK14992" s="8" t="s">
        <v>31</v>
      </c>
      <c r="AL14992" s="8"/>
      <c r="AM14992" s="15"/>
      <c r="AN14992" s="10">
        <v>111833.47403612149</v>
      </c>
      <c r="AO14992" s="10">
        <f t="shared" si="616"/>
        <v>49166.525963878506</v>
      </c>
      <c r="AP14992" s="10">
        <v>3532.5680704263536</v>
      </c>
      <c r="AQ14992" s="10">
        <f t="shared" si="613"/>
        <v>45633.957893452156</v>
      </c>
      <c r="AR14992" s="10">
        <v>3829724.8646749998</v>
      </c>
      <c r="AS14992" s="10" t="e">
        <f>(AO14992*T14992)+#REF!-AR14992</f>
        <v>#REF!</v>
      </c>
      <c r="AT14992" s="10" t="e">
        <f t="shared" si="617"/>
        <v>#REF!</v>
      </c>
    </row>
    <row r="14993" spans="1:46" x14ac:dyDescent="0.3">
      <c r="A14993" s="8" t="s">
        <v>828</v>
      </c>
      <c r="B14993" s="8"/>
      <c r="C14993" s="8" t="s">
        <v>342</v>
      </c>
      <c r="D14993" s="8" t="s">
        <v>79</v>
      </c>
      <c r="E14993" s="8"/>
      <c r="F14993" s="8" t="s">
        <v>6221</v>
      </c>
      <c r="G14993" s="12">
        <v>45322</v>
      </c>
      <c r="H14993" s="13" t="s">
        <v>3</v>
      </c>
      <c r="I14993" s="8" t="str">
        <f t="shared" si="615"/>
        <v>January</v>
      </c>
      <c r="J14993" s="8"/>
      <c r="K14993" s="8" t="s">
        <v>798</v>
      </c>
      <c r="L14993" s="8"/>
      <c r="M14993" s="8"/>
      <c r="N14993" s="8" t="s">
        <v>217</v>
      </c>
      <c r="O14993" s="8" t="s">
        <v>102</v>
      </c>
      <c r="P14993" s="8" t="s">
        <v>723</v>
      </c>
      <c r="Q14993" s="14">
        <v>6.1287880276418312</v>
      </c>
      <c r="R14993" s="10">
        <v>27355.200000000001</v>
      </c>
      <c r="S14993" s="8" t="s">
        <v>84</v>
      </c>
      <c r="T14993" s="11">
        <v>82.216899999999995</v>
      </c>
      <c r="U14993" s="14">
        <v>4463.3946999999998</v>
      </c>
      <c r="V14993" s="14">
        <v>4.4633947000000003</v>
      </c>
      <c r="W14993" s="8" t="s">
        <v>626</v>
      </c>
      <c r="X14993" s="10">
        <v>2249059.7428799998</v>
      </c>
      <c r="Y14993" s="8"/>
      <c r="Z14993" s="8" t="s">
        <v>798</v>
      </c>
      <c r="AA14993" s="8"/>
      <c r="AB14993" s="8"/>
      <c r="AC14993" s="8"/>
      <c r="AD14993" s="8"/>
      <c r="AE14993" s="8" t="s">
        <v>342</v>
      </c>
      <c r="AF14993" s="8"/>
      <c r="AG14993" s="8"/>
      <c r="AH14993" s="8" t="s">
        <v>204</v>
      </c>
      <c r="AI14993" s="8"/>
      <c r="AJ14993" s="8" t="s">
        <v>31</v>
      </c>
      <c r="AK14993" s="8" t="s">
        <v>31</v>
      </c>
      <c r="AL14993" s="8"/>
      <c r="AM14993" s="15"/>
      <c r="AN14993" s="10">
        <v>17040.507126942786</v>
      </c>
      <c r="AO14993" s="10">
        <f t="shared" si="616"/>
        <v>10314.692873057214</v>
      </c>
      <c r="AP14993" s="10">
        <v>600.21183900699987</v>
      </c>
      <c r="AQ14993" s="10">
        <f t="shared" si="613"/>
        <v>9714.4810340502154</v>
      </c>
      <c r="AR14993" s="10">
        <v>815648.21322720009</v>
      </c>
      <c r="AS14993" s="10" t="e">
        <f>(AO14993*T14993)+#REF!-AR14993</f>
        <v>#REF!</v>
      </c>
      <c r="AT14993" s="10" t="e">
        <f t="shared" si="617"/>
        <v>#REF!</v>
      </c>
    </row>
    <row r="14994" spans="1:46" x14ac:dyDescent="0.3">
      <c r="A14994" s="8" t="s">
        <v>828</v>
      </c>
      <c r="B14994" s="8"/>
      <c r="C14994" s="8" t="s">
        <v>342</v>
      </c>
      <c r="D14994" s="8" t="s">
        <v>421</v>
      </c>
      <c r="E14994" s="8"/>
      <c r="F14994" s="8" t="s">
        <v>6222</v>
      </c>
      <c r="G14994" s="12">
        <v>45322</v>
      </c>
      <c r="H14994" s="13" t="s">
        <v>3</v>
      </c>
      <c r="I14994" s="8" t="str">
        <f t="shared" si="615"/>
        <v>January</v>
      </c>
      <c r="J14994" s="8"/>
      <c r="K14994" s="8" t="s">
        <v>794</v>
      </c>
      <c r="L14994" s="8"/>
      <c r="M14994" s="8"/>
      <c r="N14994" s="8" t="s">
        <v>101</v>
      </c>
      <c r="O14994" s="8" t="s">
        <v>102</v>
      </c>
      <c r="P14994" s="8" t="s">
        <v>770</v>
      </c>
      <c r="Q14994" s="14">
        <v>5.84218999231752</v>
      </c>
      <c r="R14994" s="10">
        <v>106000</v>
      </c>
      <c r="S14994" s="8" t="s">
        <v>84</v>
      </c>
      <c r="T14994" s="11">
        <v>82.216899999999995</v>
      </c>
      <c r="U14994" s="14">
        <v>18143.881000000001</v>
      </c>
      <c r="V14994" s="14">
        <v>18.143881</v>
      </c>
      <c r="W14994" s="8" t="s">
        <v>626</v>
      </c>
      <c r="X14994" s="10">
        <v>8714991.4000000004</v>
      </c>
      <c r="Y14994" s="8"/>
      <c r="Z14994" s="8" t="s">
        <v>329</v>
      </c>
      <c r="AA14994" s="8"/>
      <c r="AB14994" s="8"/>
      <c r="AC14994" s="8"/>
      <c r="AD14994" s="8"/>
      <c r="AE14994" s="8" t="s">
        <v>342</v>
      </c>
      <c r="AF14994" s="8"/>
      <c r="AG14994" s="8"/>
      <c r="AH14994" s="8" t="s">
        <v>204</v>
      </c>
      <c r="AI14994" s="8"/>
      <c r="AJ14994" s="8" t="s">
        <v>31</v>
      </c>
      <c r="AK14994" s="8" t="s">
        <v>31</v>
      </c>
      <c r="AL14994" s="8"/>
      <c r="AM14994" s="15"/>
      <c r="AN14994" s="10">
        <v>78723.775350435957</v>
      </c>
      <c r="AO14994" s="10">
        <f t="shared" si="616"/>
        <v>27276.224649564043</v>
      </c>
      <c r="AP14994" s="10">
        <v>2325.7901581689039</v>
      </c>
      <c r="AQ14994" s="10">
        <f t="shared" si="613"/>
        <v>24950.434491395139</v>
      </c>
      <c r="AR14994" s="10">
        <v>2092913.4064</v>
      </c>
      <c r="AS14994" s="10" t="e">
        <f>(AO14994*T14994)+#REF!-AR14994</f>
        <v>#REF!</v>
      </c>
      <c r="AT14994" s="10" t="e">
        <f t="shared" si="617"/>
        <v>#REF!</v>
      </c>
    </row>
    <row r="14995" spans="1:46" x14ac:dyDescent="0.3">
      <c r="A14995" s="8" t="s">
        <v>828</v>
      </c>
      <c r="B14995" s="8"/>
      <c r="C14995" s="8" t="s">
        <v>342</v>
      </c>
      <c r="D14995" s="8" t="s">
        <v>421</v>
      </c>
      <c r="E14995" s="8"/>
      <c r="F14995" s="8" t="s">
        <v>6223</v>
      </c>
      <c r="G14995" s="12">
        <v>45322</v>
      </c>
      <c r="H14995" s="13" t="s">
        <v>3</v>
      </c>
      <c r="I14995" s="8" t="str">
        <f t="shared" si="615"/>
        <v>January</v>
      </c>
      <c r="J14995" s="8"/>
      <c r="K14995" s="8" t="s">
        <v>794</v>
      </c>
      <c r="L14995" s="8"/>
      <c r="M14995" s="8"/>
      <c r="N14995" s="8" t="s">
        <v>101</v>
      </c>
      <c r="O14995" s="8" t="s">
        <v>102</v>
      </c>
      <c r="P14995" s="8" t="s">
        <v>775</v>
      </c>
      <c r="Q14995" s="14">
        <v>3.1084859984442259</v>
      </c>
      <c r="R14995" s="10">
        <v>57246</v>
      </c>
      <c r="S14995" s="8" t="s">
        <v>84</v>
      </c>
      <c r="T14995" s="11">
        <v>82.216899999999995</v>
      </c>
      <c r="U14995" s="14">
        <v>18416.039199999999</v>
      </c>
      <c r="V14995" s="14">
        <v>18.4160392</v>
      </c>
      <c r="W14995" s="8" t="s">
        <v>626</v>
      </c>
      <c r="X14995" s="10">
        <v>4706588.6573999999</v>
      </c>
      <c r="Y14995" s="8"/>
      <c r="Z14995" s="8" t="s">
        <v>329</v>
      </c>
      <c r="AA14995" s="8"/>
      <c r="AB14995" s="8"/>
      <c r="AC14995" s="8"/>
      <c r="AD14995" s="8"/>
      <c r="AE14995" s="8" t="s">
        <v>342</v>
      </c>
      <c r="AF14995" s="8"/>
      <c r="AG14995" s="8"/>
      <c r="AH14995" s="8" t="s">
        <v>204</v>
      </c>
      <c r="AI14995" s="8"/>
      <c r="AJ14995" s="8" t="s">
        <v>28</v>
      </c>
      <c r="AK14995" s="8" t="s">
        <v>37</v>
      </c>
      <c r="AL14995" s="8"/>
      <c r="AM14995" s="15"/>
      <c r="AN14995" s="10">
        <v>38662.635547670194</v>
      </c>
      <c r="AO14995" s="10">
        <f t="shared" si="616"/>
        <v>18583.364452329806</v>
      </c>
      <c r="AP14995" s="10">
        <v>1256.058333910727</v>
      </c>
      <c r="AQ14995" s="10">
        <f t="shared" si="613"/>
        <v>17327.306118419081</v>
      </c>
      <c r="AR14995" s="10">
        <v>1454369.2751979998</v>
      </c>
      <c r="AS14995" s="10" t="e">
        <f>(AO14995*T14995)+#REF!-AR14995</f>
        <v>#REF!</v>
      </c>
      <c r="AT14995" s="10" t="e">
        <f t="shared" si="617"/>
        <v>#REF!</v>
      </c>
    </row>
    <row r="14996" spans="1:46" x14ac:dyDescent="0.3">
      <c r="A14996" s="8" t="s">
        <v>828</v>
      </c>
      <c r="B14996" s="8"/>
      <c r="C14996" s="8" t="s">
        <v>342</v>
      </c>
      <c r="D14996" s="8" t="s">
        <v>421</v>
      </c>
      <c r="E14996" s="8"/>
      <c r="F14996" s="8" t="s">
        <v>6224</v>
      </c>
      <c r="G14996" s="12">
        <v>45322</v>
      </c>
      <c r="H14996" s="13" t="s">
        <v>3</v>
      </c>
      <c r="I14996" s="8" t="str">
        <f t="shared" si="615"/>
        <v>January</v>
      </c>
      <c r="J14996" s="8"/>
      <c r="K14996" s="8" t="s">
        <v>712</v>
      </c>
      <c r="L14996" s="8"/>
      <c r="M14996" s="8"/>
      <c r="N14996" s="8" t="s">
        <v>101</v>
      </c>
      <c r="O14996" s="8" t="s">
        <v>102</v>
      </c>
      <c r="P14996" s="8" t="s">
        <v>768</v>
      </c>
      <c r="Q14996" s="14">
        <v>3.7037279997069867</v>
      </c>
      <c r="R14996" s="10">
        <v>66679.199999999997</v>
      </c>
      <c r="S14996" s="8" t="s">
        <v>84</v>
      </c>
      <c r="T14996" s="11">
        <v>82.216899999999995</v>
      </c>
      <c r="U14996" s="14">
        <v>18003.265899999999</v>
      </c>
      <c r="V14996" s="14">
        <v>18.003265899999999</v>
      </c>
      <c r="W14996" s="8" t="s">
        <v>626</v>
      </c>
      <c r="X14996" s="10">
        <v>5482157.1184799997</v>
      </c>
      <c r="Y14996" s="8"/>
      <c r="Z14996" s="8" t="s">
        <v>712</v>
      </c>
      <c r="AA14996" s="8"/>
      <c r="AB14996" s="8"/>
      <c r="AC14996" s="8"/>
      <c r="AD14996" s="8"/>
      <c r="AE14996" s="8" t="s">
        <v>342</v>
      </c>
      <c r="AF14996" s="8"/>
      <c r="AG14996" s="8"/>
      <c r="AH14996" s="8" t="s">
        <v>204</v>
      </c>
      <c r="AI14996" s="8"/>
      <c r="AJ14996" s="8" t="s">
        <v>31</v>
      </c>
      <c r="AK14996" s="8" t="s">
        <v>31</v>
      </c>
      <c r="AL14996" s="8"/>
      <c r="AM14996" s="15"/>
      <c r="AN14996" s="10">
        <v>15532.733364632804</v>
      </c>
      <c r="AO14996" s="10">
        <f t="shared" si="616"/>
        <v>51146.466635367193</v>
      </c>
      <c r="AP14996" s="10">
        <v>1463.0361048544901</v>
      </c>
      <c r="AQ14996" s="10">
        <f t="shared" si="613"/>
        <v>49683.430530512705</v>
      </c>
      <c r="AR14996" s="10">
        <v>4175576.3385755997</v>
      </c>
      <c r="AS14996" s="10" t="e">
        <f>(AO14996*T14996)+#REF!-AR14996</f>
        <v>#REF!</v>
      </c>
      <c r="AT14996" s="10" t="e">
        <f t="shared" si="617"/>
        <v>#REF!</v>
      </c>
    </row>
    <row r="14997" spans="1:46" x14ac:dyDescent="0.3">
      <c r="A14997" s="8" t="s">
        <v>828</v>
      </c>
      <c r="B14997" s="8"/>
      <c r="C14997" s="8" t="s">
        <v>342</v>
      </c>
      <c r="D14997" s="8" t="s">
        <v>421</v>
      </c>
      <c r="E14997" s="8"/>
      <c r="F14997" s="8" t="s">
        <v>6225</v>
      </c>
      <c r="G14997" s="12">
        <v>45322</v>
      </c>
      <c r="H14997" s="13" t="s">
        <v>3</v>
      </c>
      <c r="I14997" s="8" t="str">
        <f t="shared" si="615"/>
        <v>January</v>
      </c>
      <c r="J14997" s="8"/>
      <c r="K14997" s="8" t="s">
        <v>391</v>
      </c>
      <c r="L14997" s="8"/>
      <c r="M14997" s="8"/>
      <c r="N14997" s="8" t="s">
        <v>101</v>
      </c>
      <c r="O14997" s="8" t="s">
        <v>102</v>
      </c>
      <c r="P14997" s="8" t="s">
        <v>767</v>
      </c>
      <c r="Q14997" s="14">
        <v>1.3995003262332306</v>
      </c>
      <c r="R14997" s="10">
        <v>25184.15</v>
      </c>
      <c r="S14997" s="8" t="s">
        <v>84</v>
      </c>
      <c r="T14997" s="11">
        <v>82.216899999999995</v>
      </c>
      <c r="U14997" s="14">
        <v>17995.101200000001</v>
      </c>
      <c r="V14997" s="14">
        <v>17.995101200000001</v>
      </c>
      <c r="W14997" s="8" t="s">
        <v>626</v>
      </c>
      <c r="X14997" s="10">
        <v>2070562.7421349999</v>
      </c>
      <c r="Y14997" s="8"/>
      <c r="Z14997" s="8" t="s">
        <v>392</v>
      </c>
      <c r="AA14997" s="8"/>
      <c r="AB14997" s="8"/>
      <c r="AC14997" s="8"/>
      <c r="AD14997" s="8"/>
      <c r="AE14997" s="8" t="s">
        <v>342</v>
      </c>
      <c r="AF14997" s="8"/>
      <c r="AG14997" s="8"/>
      <c r="AH14997" s="8" t="s">
        <v>320</v>
      </c>
      <c r="AI14997" s="8"/>
      <c r="AJ14997" s="8" t="s">
        <v>94</v>
      </c>
      <c r="AK14997" s="8" t="s">
        <v>30</v>
      </c>
      <c r="AL14997" s="8"/>
      <c r="AM14997" s="15"/>
      <c r="AN14997" s="10">
        <v>16033.647398850091</v>
      </c>
      <c r="AO14997" s="10">
        <f t="shared" si="616"/>
        <v>9150.5026011499103</v>
      </c>
      <c r="AP14997" s="10">
        <v>552.57592652688118</v>
      </c>
      <c r="AQ14997" s="10">
        <f t="shared" si="613"/>
        <v>8597.9266746230296</v>
      </c>
      <c r="AR14997" s="10">
        <v>721846.12984820013</v>
      </c>
      <c r="AS14997" s="10" t="e">
        <f>(AO14997*T14997)+#REF!-AR14997</f>
        <v>#REF!</v>
      </c>
      <c r="AT14997" s="10"/>
    </row>
    <row r="14998" spans="1:46" x14ac:dyDescent="0.3">
      <c r="A14998" s="8" t="s">
        <v>828</v>
      </c>
      <c r="B14998" s="8"/>
      <c r="C14998" s="8" t="s">
        <v>342</v>
      </c>
      <c r="D14998" s="8" t="s">
        <v>421</v>
      </c>
      <c r="E14998" s="8"/>
      <c r="F14998" s="8" t="s">
        <v>6226</v>
      </c>
      <c r="G14998" s="12">
        <v>45322</v>
      </c>
      <c r="H14998" s="13" t="s">
        <v>3</v>
      </c>
      <c r="I14998" s="8" t="str">
        <f t="shared" si="615"/>
        <v>January</v>
      </c>
      <c r="J14998" s="8"/>
      <c r="K14998" s="8" t="s">
        <v>391</v>
      </c>
      <c r="L14998" s="8"/>
      <c r="M14998" s="8"/>
      <c r="N14998" s="8" t="s">
        <v>101</v>
      </c>
      <c r="O14998" s="8" t="s">
        <v>102</v>
      </c>
      <c r="P14998" s="8" t="s">
        <v>767</v>
      </c>
      <c r="Q14998" s="14">
        <v>1.3930513488859955</v>
      </c>
      <c r="R14998" s="10">
        <v>25068.1</v>
      </c>
      <c r="S14998" s="8" t="s">
        <v>84</v>
      </c>
      <c r="T14998" s="11">
        <v>82.216899999999995</v>
      </c>
      <c r="U14998" s="14">
        <v>17995.101200000001</v>
      </c>
      <c r="V14998" s="14">
        <v>17.995101200000001</v>
      </c>
      <c r="W14998" s="8" t="s">
        <v>626</v>
      </c>
      <c r="X14998" s="10">
        <v>2061021.4708899998</v>
      </c>
      <c r="Y14998" s="8"/>
      <c r="Z14998" s="8" t="s">
        <v>392</v>
      </c>
      <c r="AA14998" s="8"/>
      <c r="AB14998" s="8"/>
      <c r="AC14998" s="8"/>
      <c r="AD14998" s="8"/>
      <c r="AE14998" s="8" t="s">
        <v>342</v>
      </c>
      <c r="AF14998" s="8"/>
      <c r="AG14998" s="8"/>
      <c r="AH14998" s="8" t="s">
        <v>320</v>
      </c>
      <c r="AI14998" s="8"/>
      <c r="AJ14998" s="8" t="s">
        <v>94</v>
      </c>
      <c r="AK14998" s="8" t="s">
        <v>30</v>
      </c>
      <c r="AL14998" s="8"/>
      <c r="AM14998" s="15"/>
      <c r="AN14998" s="10">
        <v>16033.647398850091</v>
      </c>
      <c r="AO14998" s="10">
        <f t="shared" si="616"/>
        <v>9034.4526011499074</v>
      </c>
      <c r="AP14998" s="10">
        <v>550.02962513201783</v>
      </c>
      <c r="AQ14998" s="10">
        <f t="shared" si="613"/>
        <v>8484.4229760178896</v>
      </c>
      <c r="AR14998" s="10">
        <v>712304.85860319994</v>
      </c>
      <c r="AS14998" s="10" t="e">
        <f>(AO14998*T14998)+#REF!-AR14998</f>
        <v>#REF!</v>
      </c>
      <c r="AT14998" s="10"/>
    </row>
    <row r="14999" spans="1:46" x14ac:dyDescent="0.3">
      <c r="A14999" s="8" t="s">
        <v>828</v>
      </c>
      <c r="B14999" s="8"/>
      <c r="C14999" s="8" t="s">
        <v>342</v>
      </c>
      <c r="D14999" s="8" t="s">
        <v>421</v>
      </c>
      <c r="E14999" s="8"/>
      <c r="F14999" s="8" t="s">
        <v>6227</v>
      </c>
      <c r="G14999" s="12">
        <v>45322</v>
      </c>
      <c r="H14999" s="13" t="s">
        <v>3</v>
      </c>
      <c r="I14999" s="8" t="str">
        <f t="shared" si="615"/>
        <v>January</v>
      </c>
      <c r="J14999" s="8"/>
      <c r="K14999" s="8" t="s">
        <v>391</v>
      </c>
      <c r="L14999" s="8"/>
      <c r="M14999" s="8"/>
      <c r="N14999" s="8" t="s">
        <v>101</v>
      </c>
      <c r="O14999" s="8" t="s">
        <v>102</v>
      </c>
      <c r="P14999" s="8" t="s">
        <v>767</v>
      </c>
      <c r="Q14999" s="14">
        <v>1.4022288465929826</v>
      </c>
      <c r="R14999" s="10">
        <v>25233.25</v>
      </c>
      <c r="S14999" s="8" t="s">
        <v>84</v>
      </c>
      <c r="T14999" s="11">
        <v>82.216899999999995</v>
      </c>
      <c r="U14999" s="14">
        <v>17995.101200000001</v>
      </c>
      <c r="V14999" s="14">
        <v>17.995101200000001</v>
      </c>
      <c r="W14999" s="8" t="s">
        <v>626</v>
      </c>
      <c r="X14999" s="10">
        <v>2074599.5919249998</v>
      </c>
      <c r="Y14999" s="8"/>
      <c r="Z14999" s="8" t="s">
        <v>392</v>
      </c>
      <c r="AA14999" s="8"/>
      <c r="AB14999" s="8"/>
      <c r="AC14999" s="8"/>
      <c r="AD14999" s="8"/>
      <c r="AE14999" s="8" t="s">
        <v>342</v>
      </c>
      <c r="AF14999" s="8"/>
      <c r="AG14999" s="8"/>
      <c r="AH14999" s="8" t="s">
        <v>320</v>
      </c>
      <c r="AI14999" s="8"/>
      <c r="AJ14999" s="8" t="s">
        <v>94</v>
      </c>
      <c r="AK14999" s="8" t="s">
        <v>30</v>
      </c>
      <c r="AL14999" s="8"/>
      <c r="AM14999" s="15"/>
      <c r="AN14999" s="10">
        <v>16002.627041125594</v>
      </c>
      <c r="AO14999" s="10">
        <f t="shared" si="616"/>
        <v>9230.6229588744063</v>
      </c>
      <c r="AP14999" s="10">
        <v>553.6532500812782</v>
      </c>
      <c r="AQ14999" s="10">
        <f t="shared" si="613"/>
        <v>8676.9697087931272</v>
      </c>
      <c r="AR14999" s="10">
        <v>728492.34672363987</v>
      </c>
      <c r="AS14999" s="10" t="e">
        <f>(AO14999*T14999)+#REF!-AR14999</f>
        <v>#REF!</v>
      </c>
      <c r="AT14999" s="10"/>
    </row>
    <row r="15000" spans="1:46" x14ac:dyDescent="0.3">
      <c r="A15000" s="8" t="s">
        <v>828</v>
      </c>
      <c r="B15000" s="8"/>
      <c r="C15000" s="8" t="s">
        <v>342</v>
      </c>
      <c r="D15000" s="8" t="s">
        <v>421</v>
      </c>
      <c r="E15000" s="8"/>
      <c r="F15000" s="8" t="s">
        <v>6228</v>
      </c>
      <c r="G15000" s="12">
        <v>45322</v>
      </c>
      <c r="H15000" s="13" t="s">
        <v>3</v>
      </c>
      <c r="I15000" s="8" t="str">
        <f t="shared" si="615"/>
        <v>January</v>
      </c>
      <c r="J15000" s="8"/>
      <c r="K15000" s="8" t="s">
        <v>810</v>
      </c>
      <c r="L15000" s="8"/>
      <c r="M15000" s="8"/>
      <c r="N15000" s="8" t="s">
        <v>101</v>
      </c>
      <c r="O15000" s="8" t="s">
        <v>102</v>
      </c>
      <c r="P15000" s="8" t="s">
        <v>733</v>
      </c>
      <c r="Q15000" s="14">
        <v>2.8919697334243333</v>
      </c>
      <c r="R15000" s="10">
        <v>18365.044000000002</v>
      </c>
      <c r="S15000" s="8" t="s">
        <v>84</v>
      </c>
      <c r="T15000" s="11">
        <v>82.216899999999995</v>
      </c>
      <c r="U15000" s="14">
        <v>6350.3582999999999</v>
      </c>
      <c r="V15000" s="14">
        <v>6.3503582999999999</v>
      </c>
      <c r="W15000" s="8" t="s">
        <v>626</v>
      </c>
      <c r="X15000" s="10">
        <v>1509916.9860436001</v>
      </c>
      <c r="Y15000" s="8"/>
      <c r="Z15000" s="8" t="s">
        <v>693</v>
      </c>
      <c r="AA15000" s="8"/>
      <c r="AB15000" s="8"/>
      <c r="AC15000" s="8"/>
      <c r="AD15000" s="8"/>
      <c r="AE15000" s="8" t="s">
        <v>342</v>
      </c>
      <c r="AF15000" s="8"/>
      <c r="AG15000" s="8"/>
      <c r="AH15000" s="8" t="s">
        <v>204</v>
      </c>
      <c r="AI15000" s="8"/>
      <c r="AJ15000" s="8" t="s">
        <v>94</v>
      </c>
      <c r="AK15000" s="8" t="s">
        <v>38</v>
      </c>
      <c r="AL15000" s="8"/>
      <c r="AM15000" s="15"/>
      <c r="AN15000" s="10">
        <v>19000.772529767091</v>
      </c>
      <c r="AO15000" s="10">
        <f t="shared" si="616"/>
        <v>-635.72852976708964</v>
      </c>
      <c r="AP15000" s="10">
        <v>402.95508103338568</v>
      </c>
      <c r="AQ15000" s="10">
        <f t="shared" si="613"/>
        <v>-1038.6836108004754</v>
      </c>
      <c r="AR15000" s="10">
        <v>362380.07665046398</v>
      </c>
      <c r="AS15000" s="10" t="e">
        <f>(AO15000*T15000)+#REF!-AR15000</f>
        <v>#REF!</v>
      </c>
      <c r="AT15000" s="10" t="e">
        <f>X15000-AS15000</f>
        <v>#REF!</v>
      </c>
    </row>
    <row r="15001" spans="1:46" x14ac:dyDescent="0.3">
      <c r="A15001" s="8" t="s">
        <v>828</v>
      </c>
      <c r="B15001" s="8"/>
      <c r="C15001" s="8" t="s">
        <v>342</v>
      </c>
      <c r="D15001" s="8" t="s">
        <v>421</v>
      </c>
      <c r="E15001" s="8"/>
      <c r="F15001" s="8" t="s">
        <v>6229</v>
      </c>
      <c r="G15001" s="12">
        <v>45322</v>
      </c>
      <c r="H15001" s="13" t="s">
        <v>3</v>
      </c>
      <c r="I15001" s="8" t="str">
        <f t="shared" si="615"/>
        <v>January</v>
      </c>
      <c r="J15001" s="8"/>
      <c r="K15001" s="8" t="s">
        <v>391</v>
      </c>
      <c r="L15001" s="8"/>
      <c r="M15001" s="8"/>
      <c r="N15001" s="8" t="s">
        <v>101</v>
      </c>
      <c r="O15001" s="8" t="s">
        <v>102</v>
      </c>
      <c r="P15001" s="8" t="s">
        <v>767</v>
      </c>
      <c r="Q15001" s="14">
        <v>1.3975553524533666</v>
      </c>
      <c r="R15001" s="10">
        <v>25149.15</v>
      </c>
      <c r="S15001" s="8" t="s">
        <v>84</v>
      </c>
      <c r="T15001" s="11">
        <v>82.216899999999995</v>
      </c>
      <c r="U15001" s="14">
        <v>17995.101200000001</v>
      </c>
      <c r="V15001" s="14">
        <v>17.995101200000001</v>
      </c>
      <c r="W15001" s="8" t="s">
        <v>626</v>
      </c>
      <c r="X15001" s="10">
        <v>2067685.1506350001</v>
      </c>
      <c r="Y15001" s="8"/>
      <c r="Z15001" s="8" t="s">
        <v>392</v>
      </c>
      <c r="AA15001" s="8"/>
      <c r="AB15001" s="8"/>
      <c r="AC15001" s="8"/>
      <c r="AD15001" s="8"/>
      <c r="AE15001" s="8" t="s">
        <v>342</v>
      </c>
      <c r="AF15001" s="8"/>
      <c r="AG15001" s="8"/>
      <c r="AH15001" s="8" t="s">
        <v>320</v>
      </c>
      <c r="AI15001" s="8"/>
      <c r="AJ15001" s="8" t="s">
        <v>94</v>
      </c>
      <c r="AK15001" s="8" t="s">
        <v>30</v>
      </c>
      <c r="AL15001" s="8"/>
      <c r="AM15001" s="15"/>
      <c r="AN15001" s="10">
        <v>16153.851285032524</v>
      </c>
      <c r="AO15001" s="10">
        <f t="shared" si="616"/>
        <v>8995.2987149674773</v>
      </c>
      <c r="AP15001" s="10">
        <v>551.80797694635362</v>
      </c>
      <c r="AQ15001" s="10">
        <f t="shared" si="613"/>
        <v>8443.4907380211243</v>
      </c>
      <c r="AR15001" s="10">
        <v>708857.24089211994</v>
      </c>
      <c r="AS15001" s="10" t="e">
        <f>(AO15001*T15001)+#REF!-AR15001</f>
        <v>#REF!</v>
      </c>
      <c r="AT15001" s="10"/>
    </row>
    <row r="15002" spans="1:46" x14ac:dyDescent="0.3">
      <c r="A15002" s="8" t="s">
        <v>828</v>
      </c>
      <c r="B15002" s="8"/>
      <c r="C15002" s="8" t="s">
        <v>342</v>
      </c>
      <c r="D15002" s="8" t="s">
        <v>421</v>
      </c>
      <c r="E15002" s="8"/>
      <c r="F15002" s="8" t="s">
        <v>6230</v>
      </c>
      <c r="G15002" s="12">
        <v>45322</v>
      </c>
      <c r="H15002" s="13" t="s">
        <v>3</v>
      </c>
      <c r="I15002" s="8" t="str">
        <f t="shared" si="615"/>
        <v>January</v>
      </c>
      <c r="J15002" s="8"/>
      <c r="K15002" s="8" t="s">
        <v>702</v>
      </c>
      <c r="L15002" s="8"/>
      <c r="M15002" s="8"/>
      <c r="N15002" s="8" t="s">
        <v>101</v>
      </c>
      <c r="O15002" s="8" t="s">
        <v>102</v>
      </c>
      <c r="P15002" s="8" t="s">
        <v>738</v>
      </c>
      <c r="Q15002" s="14">
        <v>0.2</v>
      </c>
      <c r="R15002" s="10">
        <v>8336</v>
      </c>
      <c r="S15002" s="8" t="s">
        <v>84</v>
      </c>
      <c r="T15002" s="11">
        <v>82.216899999999995</v>
      </c>
      <c r="U15002" s="14">
        <v>41680</v>
      </c>
      <c r="V15002" s="14">
        <v>41.68</v>
      </c>
      <c r="W15002" s="8" t="s">
        <v>626</v>
      </c>
      <c r="X15002" s="10">
        <v>685360.0784</v>
      </c>
      <c r="Y15002" s="8"/>
      <c r="Z15002" s="8" t="s">
        <v>702</v>
      </c>
      <c r="AA15002" s="8"/>
      <c r="AB15002" s="8"/>
      <c r="AC15002" s="8"/>
      <c r="AD15002" s="8"/>
      <c r="AE15002" s="8" t="s">
        <v>342</v>
      </c>
      <c r="AF15002" s="8"/>
      <c r="AG15002" s="8"/>
      <c r="AH15002" s="8" t="s">
        <v>576</v>
      </c>
      <c r="AI15002" s="8"/>
      <c r="AJ15002" s="8" t="s">
        <v>248</v>
      </c>
      <c r="AK15002" s="8" t="s">
        <v>325</v>
      </c>
      <c r="AL15002" s="8"/>
      <c r="AM15002" s="15"/>
      <c r="AN15002" s="10">
        <f ca="1">R15002-AO15002</f>
        <v>0</v>
      </c>
      <c r="AO15002" s="10">
        <f t="shared" ca="1" si="616"/>
        <v>8336</v>
      </c>
      <c r="AP15002" s="10">
        <v>182.90364866505644</v>
      </c>
      <c r="AQ15002" s="10">
        <f t="shared" ca="1" si="613"/>
        <v>8153.0963513349434</v>
      </c>
      <c r="AR15002" s="10">
        <v>685360.0784</v>
      </c>
      <c r="AS15002" s="10">
        <f ca="1">(AO15002*T15002)+#REF!-AR15002</f>
        <v>685360.0784</v>
      </c>
      <c r="AT15002" s="10">
        <f t="shared" ref="AT15002:AT15012" ca="1" si="618">X15002-AS15002</f>
        <v>0</v>
      </c>
    </row>
    <row r="15003" spans="1:46" x14ac:dyDescent="0.3">
      <c r="A15003" s="8" t="s">
        <v>828</v>
      </c>
      <c r="B15003" s="8"/>
      <c r="C15003" s="8" t="s">
        <v>342</v>
      </c>
      <c r="D15003" s="8" t="s">
        <v>421</v>
      </c>
      <c r="E15003" s="8"/>
      <c r="F15003" s="8" t="s">
        <v>6233</v>
      </c>
      <c r="G15003" s="12">
        <v>45322</v>
      </c>
      <c r="H15003" s="13" t="s">
        <v>3</v>
      </c>
      <c r="I15003" s="8" t="str">
        <f t="shared" si="615"/>
        <v>January</v>
      </c>
      <c r="J15003" s="8"/>
      <c r="K15003" s="8" t="s">
        <v>702</v>
      </c>
      <c r="L15003" s="8"/>
      <c r="M15003" s="8"/>
      <c r="N15003" s="8" t="s">
        <v>101</v>
      </c>
      <c r="O15003" s="8" t="s">
        <v>102</v>
      </c>
      <c r="P15003" s="8" t="s">
        <v>738</v>
      </c>
      <c r="Q15003" s="14">
        <v>0.2</v>
      </c>
      <c r="R15003" s="10">
        <v>8396</v>
      </c>
      <c r="S15003" s="8" t="s">
        <v>84</v>
      </c>
      <c r="T15003" s="11">
        <v>82.216899999999995</v>
      </c>
      <c r="U15003" s="14">
        <v>41980</v>
      </c>
      <c r="V15003" s="14">
        <v>41.98</v>
      </c>
      <c r="W15003" s="8" t="s">
        <v>626</v>
      </c>
      <c r="X15003" s="10">
        <v>690293.09239999996</v>
      </c>
      <c r="Y15003" s="8"/>
      <c r="Z15003" s="8" t="s">
        <v>702</v>
      </c>
      <c r="AA15003" s="8"/>
      <c r="AB15003" s="8"/>
      <c r="AC15003" s="8"/>
      <c r="AD15003" s="8"/>
      <c r="AE15003" s="8" t="s">
        <v>342</v>
      </c>
      <c r="AF15003" s="8"/>
      <c r="AG15003" s="8"/>
      <c r="AH15003" s="8" t="s">
        <v>576</v>
      </c>
      <c r="AI15003" s="8"/>
      <c r="AJ15003" s="8" t="s">
        <v>248</v>
      </c>
      <c r="AK15003" s="8" t="s">
        <v>325</v>
      </c>
      <c r="AL15003" s="8"/>
      <c r="AM15003" s="15"/>
      <c r="AN15003" s="10">
        <f ca="1">R15003-AO15003</f>
        <v>0</v>
      </c>
      <c r="AO15003" s="10">
        <f t="shared" ca="1" si="616"/>
        <v>8396</v>
      </c>
      <c r="AP15003" s="10">
        <v>184.22013366024638</v>
      </c>
      <c r="AQ15003" s="10">
        <f t="shared" ca="1" si="613"/>
        <v>8211.7798663397534</v>
      </c>
      <c r="AR15003" s="10">
        <v>690293.09239999996</v>
      </c>
      <c r="AS15003" s="10">
        <f ca="1">(AO15003*T15003)+#REF!-AR15003</f>
        <v>690293.09239999996</v>
      </c>
      <c r="AT15003" s="10">
        <f t="shared" ca="1" si="618"/>
        <v>0</v>
      </c>
    </row>
    <row r="15004" spans="1:46" x14ac:dyDescent="0.3">
      <c r="A15004" s="8" t="s">
        <v>828</v>
      </c>
      <c r="B15004" s="8"/>
      <c r="C15004" s="8" t="s">
        <v>342</v>
      </c>
      <c r="D15004" s="8" t="s">
        <v>421</v>
      </c>
      <c r="E15004" s="8"/>
      <c r="F15004" s="8" t="s">
        <v>6235</v>
      </c>
      <c r="G15004" s="12">
        <v>45322</v>
      </c>
      <c r="H15004" s="13" t="s">
        <v>3</v>
      </c>
      <c r="I15004" s="8" t="str">
        <f t="shared" si="615"/>
        <v>January</v>
      </c>
      <c r="J15004" s="8"/>
      <c r="K15004" s="8" t="s">
        <v>812</v>
      </c>
      <c r="L15004" s="8"/>
      <c r="M15004" s="8"/>
      <c r="N15004" s="8" t="s">
        <v>101</v>
      </c>
      <c r="O15004" s="8" t="s">
        <v>102</v>
      </c>
      <c r="P15004" s="8" t="s">
        <v>824</v>
      </c>
      <c r="Q15004" s="14">
        <v>1.2345760012151981</v>
      </c>
      <c r="R15004" s="10">
        <v>27115.200000000001</v>
      </c>
      <c r="S15004" s="8" t="s">
        <v>84</v>
      </c>
      <c r="T15004" s="11">
        <v>82.216899999999995</v>
      </c>
      <c r="U15004" s="14">
        <v>21963.1679</v>
      </c>
      <c r="V15004" s="14">
        <v>21.963167900000002</v>
      </c>
      <c r="W15004" s="8" t="s">
        <v>626</v>
      </c>
      <c r="X15004" s="10">
        <v>2229327.6868799999</v>
      </c>
      <c r="Y15004" s="8"/>
      <c r="Z15004" s="8" t="s">
        <v>354</v>
      </c>
      <c r="AA15004" s="8"/>
      <c r="AB15004" s="8"/>
      <c r="AC15004" s="8"/>
      <c r="AD15004" s="8"/>
      <c r="AE15004" s="8" t="s">
        <v>342</v>
      </c>
      <c r="AF15004" s="8"/>
      <c r="AG15004" s="8"/>
      <c r="AH15004" s="8" t="s">
        <v>204</v>
      </c>
      <c r="AI15004" s="8"/>
      <c r="AJ15004" s="8" t="s">
        <v>28</v>
      </c>
      <c r="AK15004" s="8" t="s">
        <v>611</v>
      </c>
      <c r="AL15004" s="8"/>
      <c r="AM15004" s="15"/>
      <c r="AN15004" s="10">
        <v>18182.553123612528</v>
      </c>
      <c r="AO15004" s="10">
        <f t="shared" si="616"/>
        <v>8932.6468763874727</v>
      </c>
      <c r="AP15004" s="10">
        <v>594.94589902624011</v>
      </c>
      <c r="AQ15004" s="10">
        <f t="shared" ref="AQ15004:AQ15067" si="619">AO15004-AP15004</f>
        <v>8337.7009773612335</v>
      </c>
      <c r="AR15004" s="10">
        <v>699849.65598839999</v>
      </c>
      <c r="AS15004" s="10" t="e">
        <f>(AO15004*T15004)+#REF!-AR15004</f>
        <v>#REF!</v>
      </c>
      <c r="AT15004" s="10" t="e">
        <f t="shared" si="618"/>
        <v>#REF!</v>
      </c>
    </row>
    <row r="15005" spans="1:46" x14ac:dyDescent="0.3">
      <c r="A15005" s="8" t="s">
        <v>828</v>
      </c>
      <c r="B15005" s="8"/>
      <c r="C15005" s="8" t="s">
        <v>342</v>
      </c>
      <c r="D15005" s="8" t="s">
        <v>421</v>
      </c>
      <c r="E15005" s="8"/>
      <c r="F15005" s="8" t="s">
        <v>6236</v>
      </c>
      <c r="G15005" s="12">
        <v>45322</v>
      </c>
      <c r="H15005" s="13" t="s">
        <v>3</v>
      </c>
      <c r="I15005" s="8" t="str">
        <f t="shared" si="615"/>
        <v>January</v>
      </c>
      <c r="J15005" s="8"/>
      <c r="K15005" s="8" t="s">
        <v>6016</v>
      </c>
      <c r="L15005" s="8"/>
      <c r="M15005" s="8"/>
      <c r="N15005" s="8" t="s">
        <v>101</v>
      </c>
      <c r="O15005" s="8" t="s">
        <v>102</v>
      </c>
      <c r="P15005" s="8" t="s">
        <v>733</v>
      </c>
      <c r="Q15005" s="14">
        <v>2.7116579947163189</v>
      </c>
      <c r="R15005" s="10">
        <v>53505</v>
      </c>
      <c r="S15005" s="8" t="s">
        <v>84</v>
      </c>
      <c r="T15005" s="11">
        <v>82.216899999999995</v>
      </c>
      <c r="U15005" s="14">
        <v>19731.470600000001</v>
      </c>
      <c r="V15005" s="14">
        <v>19.731470600000002</v>
      </c>
      <c r="W15005" s="8" t="s">
        <v>626</v>
      </c>
      <c r="X15005" s="10">
        <v>4399015.2344999993</v>
      </c>
      <c r="Y15005" s="8"/>
      <c r="Z15005" s="8" t="s">
        <v>6017</v>
      </c>
      <c r="AA15005" s="8"/>
      <c r="AB15005" s="8"/>
      <c r="AC15005" s="8"/>
      <c r="AD15005" s="8"/>
      <c r="AE15005" s="8" t="s">
        <v>342</v>
      </c>
      <c r="AF15005" s="8"/>
      <c r="AG15005" s="8"/>
      <c r="AH15005" s="8" t="s">
        <v>204</v>
      </c>
      <c r="AI15005" s="8"/>
      <c r="AJ15005" s="8" t="s">
        <v>94</v>
      </c>
      <c r="AK15005" s="8" t="s">
        <v>38</v>
      </c>
      <c r="AL15005" s="8"/>
      <c r="AM15005" s="15"/>
      <c r="AN15005" s="10">
        <v>31089.736570169051</v>
      </c>
      <c r="AO15005" s="10">
        <f t="shared" si="616"/>
        <v>22415.263429830949</v>
      </c>
      <c r="AP15005" s="10">
        <v>1173.9754944606339</v>
      </c>
      <c r="AQ15005" s="10">
        <f t="shared" si="619"/>
        <v>21241.287935370317</v>
      </c>
      <c r="AR15005" s="10">
        <v>1783812.1468473</v>
      </c>
      <c r="AS15005" s="10" t="e">
        <f>(AO15005*T15005)+#REF!-AR15005</f>
        <v>#REF!</v>
      </c>
      <c r="AT15005" s="10" t="e">
        <f t="shared" si="618"/>
        <v>#REF!</v>
      </c>
    </row>
    <row r="15006" spans="1:46" x14ac:dyDescent="0.3">
      <c r="A15006" s="8" t="s">
        <v>828</v>
      </c>
      <c r="B15006" s="8"/>
      <c r="C15006" s="8" t="s">
        <v>342</v>
      </c>
      <c r="D15006" s="8" t="s">
        <v>421</v>
      </c>
      <c r="E15006" s="8"/>
      <c r="F15006" s="8" t="s">
        <v>6237</v>
      </c>
      <c r="G15006" s="12">
        <v>45322</v>
      </c>
      <c r="H15006" s="13" t="s">
        <v>3</v>
      </c>
      <c r="I15006" s="8" t="str">
        <f t="shared" si="615"/>
        <v>January</v>
      </c>
      <c r="J15006" s="8"/>
      <c r="K15006" s="8" t="s">
        <v>714</v>
      </c>
      <c r="L15006" s="8"/>
      <c r="M15006" s="8"/>
      <c r="N15006" s="8" t="s">
        <v>101</v>
      </c>
      <c r="O15006" s="8" t="s">
        <v>102</v>
      </c>
      <c r="P15006" s="8" t="s">
        <v>685</v>
      </c>
      <c r="Q15006" s="14">
        <v>2.2927840058012769</v>
      </c>
      <c r="R15006" s="10">
        <v>43602</v>
      </c>
      <c r="S15006" s="8" t="s">
        <v>84</v>
      </c>
      <c r="T15006" s="11">
        <v>82.216899999999995</v>
      </c>
      <c r="U15006" s="14">
        <v>19017.055199999999</v>
      </c>
      <c r="V15006" s="14">
        <v>19.017055199999998</v>
      </c>
      <c r="W15006" s="8" t="s">
        <v>626</v>
      </c>
      <c r="X15006" s="10">
        <v>3584821.2737999996</v>
      </c>
      <c r="Y15006" s="8"/>
      <c r="Z15006" s="8" t="s">
        <v>714</v>
      </c>
      <c r="AA15006" s="8"/>
      <c r="AB15006" s="8"/>
      <c r="AC15006" s="8"/>
      <c r="AD15006" s="8"/>
      <c r="AE15006" s="8" t="s">
        <v>342</v>
      </c>
      <c r="AF15006" s="8"/>
      <c r="AG15006" s="8"/>
      <c r="AH15006" s="8" t="s">
        <v>204</v>
      </c>
      <c r="AI15006" s="8"/>
      <c r="AJ15006" s="8" t="s">
        <v>94</v>
      </c>
      <c r="AK15006" s="8" t="s">
        <v>38</v>
      </c>
      <c r="AL15006" s="8"/>
      <c r="AM15006" s="15"/>
      <c r="AN15006" s="10">
        <v>26737.839177623231</v>
      </c>
      <c r="AO15006" s="10">
        <f t="shared" si="616"/>
        <v>16864.160822376769</v>
      </c>
      <c r="AP15006" s="10">
        <v>956.68964600453342</v>
      </c>
      <c r="AQ15006" s="10">
        <f t="shared" si="619"/>
        <v>15907.471176372235</v>
      </c>
      <c r="AR15006" s="10">
        <v>1335690.6188437499</v>
      </c>
      <c r="AS15006" s="10" t="e">
        <f>(AO15006*T15006)+#REF!-AR15006</f>
        <v>#REF!</v>
      </c>
      <c r="AT15006" s="10" t="e">
        <f t="shared" si="618"/>
        <v>#REF!</v>
      </c>
    </row>
    <row r="15007" spans="1:46" x14ac:dyDescent="0.3">
      <c r="A15007" s="8" t="s">
        <v>828</v>
      </c>
      <c r="B15007" s="8"/>
      <c r="C15007" s="8" t="s">
        <v>342</v>
      </c>
      <c r="D15007" s="8" t="s">
        <v>421</v>
      </c>
      <c r="E15007" s="8"/>
      <c r="F15007" s="8" t="s">
        <v>6238</v>
      </c>
      <c r="G15007" s="12">
        <v>45322</v>
      </c>
      <c r="H15007" s="13" t="s">
        <v>3</v>
      </c>
      <c r="I15007" s="8" t="str">
        <f t="shared" si="615"/>
        <v>January</v>
      </c>
      <c r="J15007" s="8"/>
      <c r="K15007" s="8" t="s">
        <v>808</v>
      </c>
      <c r="L15007" s="8"/>
      <c r="M15007" s="8"/>
      <c r="N15007" s="8" t="s">
        <v>101</v>
      </c>
      <c r="O15007" s="8" t="s">
        <v>102</v>
      </c>
      <c r="P15007" s="8" t="s">
        <v>687</v>
      </c>
      <c r="Q15007" s="14">
        <v>3.7202625004696457</v>
      </c>
      <c r="R15007" s="10">
        <v>74857.5</v>
      </c>
      <c r="S15007" s="8" t="s">
        <v>84</v>
      </c>
      <c r="T15007" s="11">
        <v>82.216899999999995</v>
      </c>
      <c r="U15007" s="14">
        <v>20121.563999999998</v>
      </c>
      <c r="V15007" s="14">
        <v>20.121563999999999</v>
      </c>
      <c r="W15007" s="8" t="s">
        <v>626</v>
      </c>
      <c r="X15007" s="10">
        <v>6154551.5917499997</v>
      </c>
      <c r="Y15007" s="8"/>
      <c r="Z15007" s="8" t="s">
        <v>688</v>
      </c>
      <c r="AA15007" s="8"/>
      <c r="AB15007" s="8"/>
      <c r="AC15007" s="8"/>
      <c r="AD15007" s="8"/>
      <c r="AE15007" s="8" t="s">
        <v>342</v>
      </c>
      <c r="AF15007" s="8"/>
      <c r="AG15007" s="8"/>
      <c r="AH15007" s="8" t="s">
        <v>204</v>
      </c>
      <c r="AI15007" s="8"/>
      <c r="AJ15007" s="8" t="s">
        <v>28</v>
      </c>
      <c r="AK15007" s="8" t="s">
        <v>37</v>
      </c>
      <c r="AL15007" s="8"/>
      <c r="AM15007" s="15"/>
      <c r="AN15007" s="10">
        <v>48291.58619026369</v>
      </c>
      <c r="AO15007" s="10">
        <f t="shared" si="616"/>
        <v>26565.91380973631</v>
      </c>
      <c r="AP15007" s="10">
        <v>1642.4795921238558</v>
      </c>
      <c r="AQ15007" s="10">
        <f t="shared" si="619"/>
        <v>24923.434217612456</v>
      </c>
      <c r="AR15007" s="10">
        <v>2092365.1841108</v>
      </c>
      <c r="AS15007" s="10" t="e">
        <f>(AO15007*T15007)+#REF!-AR15007</f>
        <v>#REF!</v>
      </c>
      <c r="AT15007" s="10" t="e">
        <f t="shared" si="618"/>
        <v>#REF!</v>
      </c>
    </row>
    <row r="15008" spans="1:46" x14ac:dyDescent="0.3">
      <c r="A15008" s="8" t="s">
        <v>828</v>
      </c>
      <c r="B15008" s="8"/>
      <c r="C15008" s="8" t="s">
        <v>342</v>
      </c>
      <c r="D15008" s="8" t="s">
        <v>421</v>
      </c>
      <c r="E15008" s="8"/>
      <c r="F15008" s="8" t="s">
        <v>6239</v>
      </c>
      <c r="G15008" s="12">
        <v>45322</v>
      </c>
      <c r="H15008" s="13" t="s">
        <v>3</v>
      </c>
      <c r="I15008" s="8" t="str">
        <f t="shared" si="615"/>
        <v>January</v>
      </c>
      <c r="J15008" s="8"/>
      <c r="K15008" s="8" t="s">
        <v>813</v>
      </c>
      <c r="L15008" s="8"/>
      <c r="M15008" s="8"/>
      <c r="N15008" s="8" t="s">
        <v>101</v>
      </c>
      <c r="O15008" s="8" t="s">
        <v>102</v>
      </c>
      <c r="P15008" s="8" t="s">
        <v>687</v>
      </c>
      <c r="Q15008" s="14">
        <v>3.8800960084868992</v>
      </c>
      <c r="R15008" s="10">
        <v>57886.400000000001</v>
      </c>
      <c r="S15008" s="8" t="s">
        <v>84</v>
      </c>
      <c r="T15008" s="11">
        <v>82.216899999999995</v>
      </c>
      <c r="U15008" s="14">
        <v>14918.8061</v>
      </c>
      <c r="V15008" s="14">
        <v>14.918806099999999</v>
      </c>
      <c r="W15008" s="8" t="s">
        <v>626</v>
      </c>
      <c r="X15008" s="10">
        <v>4759240.3601599997</v>
      </c>
      <c r="Y15008" s="8"/>
      <c r="Z15008" s="8" t="s">
        <v>813</v>
      </c>
      <c r="AA15008" s="8"/>
      <c r="AB15008" s="8"/>
      <c r="AC15008" s="8"/>
      <c r="AD15008" s="8"/>
      <c r="AE15008" s="8" t="s">
        <v>342</v>
      </c>
      <c r="AF15008" s="8"/>
      <c r="AG15008" s="8"/>
      <c r="AH15008" s="8" t="s">
        <v>204</v>
      </c>
      <c r="AI15008" s="8"/>
      <c r="AJ15008" s="8" t="s">
        <v>28</v>
      </c>
      <c r="AK15008" s="8" t="s">
        <v>37</v>
      </c>
      <c r="AL15008" s="8"/>
      <c r="AM15008" s="15"/>
      <c r="AN15008" s="10">
        <v>36991.224354975013</v>
      </c>
      <c r="AO15008" s="10">
        <f t="shared" si="616"/>
        <v>20895.175645024989</v>
      </c>
      <c r="AP15008" s="10">
        <v>1270.109617092721</v>
      </c>
      <c r="AQ15008" s="10">
        <f t="shared" si="619"/>
        <v>19625.066027932269</v>
      </c>
      <c r="AR15008" s="10">
        <v>1647616.5633212999</v>
      </c>
      <c r="AS15008" s="10" t="e">
        <f>(AO15008*T15008)+#REF!-AR15008</f>
        <v>#REF!</v>
      </c>
      <c r="AT15008" s="10" t="e">
        <f t="shared" si="618"/>
        <v>#REF!</v>
      </c>
    </row>
    <row r="15009" spans="1:46" x14ac:dyDescent="0.3">
      <c r="A15009" s="8" t="s">
        <v>828</v>
      </c>
      <c r="B15009" s="8"/>
      <c r="C15009" s="8" t="s">
        <v>342</v>
      </c>
      <c r="D15009" s="8" t="s">
        <v>421</v>
      </c>
      <c r="E15009" s="8"/>
      <c r="F15009" s="8" t="s">
        <v>6240</v>
      </c>
      <c r="G15009" s="12">
        <v>45322</v>
      </c>
      <c r="H15009" s="13" t="s">
        <v>3</v>
      </c>
      <c r="I15009" s="8" t="str">
        <f t="shared" si="615"/>
        <v>January</v>
      </c>
      <c r="J15009" s="8"/>
      <c r="K15009" s="8" t="s">
        <v>813</v>
      </c>
      <c r="L15009" s="8"/>
      <c r="M15009" s="8"/>
      <c r="N15009" s="8" t="s">
        <v>101</v>
      </c>
      <c r="O15009" s="8" t="s">
        <v>102</v>
      </c>
      <c r="P15009" s="8" t="s">
        <v>652</v>
      </c>
      <c r="Q15009" s="14">
        <v>2.2486920383551903</v>
      </c>
      <c r="R15009" s="10">
        <v>6120</v>
      </c>
      <c r="S15009" s="8" t="s">
        <v>84</v>
      </c>
      <c r="T15009" s="11">
        <v>82.216899999999995</v>
      </c>
      <c r="U15009" s="14">
        <v>2721.5821000000001</v>
      </c>
      <c r="V15009" s="14">
        <v>2.7215821</v>
      </c>
      <c r="W15009" s="8" t="s">
        <v>626</v>
      </c>
      <c r="X15009" s="10">
        <v>503167.42799999996</v>
      </c>
      <c r="Y15009" s="8"/>
      <c r="Z15009" s="8" t="s">
        <v>813</v>
      </c>
      <c r="AA15009" s="8"/>
      <c r="AB15009" s="8"/>
      <c r="AC15009" s="8"/>
      <c r="AD15009" s="8"/>
      <c r="AE15009" s="8" t="s">
        <v>342</v>
      </c>
      <c r="AF15009" s="8"/>
      <c r="AG15009" s="8"/>
      <c r="AH15009" s="8" t="s">
        <v>204</v>
      </c>
      <c r="AI15009" s="8"/>
      <c r="AJ15009" s="8" t="s">
        <v>28</v>
      </c>
      <c r="AK15009" s="8" t="s">
        <v>39</v>
      </c>
      <c r="AL15009" s="8"/>
      <c r="AM15009" s="15"/>
      <c r="AN15009" s="10">
        <v>3556.1753108242228</v>
      </c>
      <c r="AO15009" s="10">
        <f t="shared" si="616"/>
        <v>2563.8246891757772</v>
      </c>
      <c r="AP15009" s="10">
        <v>134.28146950937446</v>
      </c>
      <c r="AQ15009" s="10">
        <f t="shared" si="619"/>
        <v>2429.5432196664028</v>
      </c>
      <c r="AR15009" s="10">
        <v>204029.45903999999</v>
      </c>
      <c r="AS15009" s="10" t="e">
        <f>(AO15009*T15009)+#REF!-AR15009</f>
        <v>#REF!</v>
      </c>
      <c r="AT15009" s="10" t="e">
        <f t="shared" si="618"/>
        <v>#REF!</v>
      </c>
    </row>
    <row r="15010" spans="1:46" x14ac:dyDescent="0.3">
      <c r="A15010" s="8" t="s">
        <v>828</v>
      </c>
      <c r="B15010" s="8"/>
      <c r="C15010" s="8" t="s">
        <v>342</v>
      </c>
      <c r="D15010" s="8" t="s">
        <v>421</v>
      </c>
      <c r="E15010" s="8"/>
      <c r="F15010" s="8" t="s">
        <v>6241</v>
      </c>
      <c r="G15010" s="12">
        <v>45322</v>
      </c>
      <c r="H15010" s="13" t="s">
        <v>3</v>
      </c>
      <c r="I15010" s="8" t="str">
        <f t="shared" si="615"/>
        <v>January</v>
      </c>
      <c r="J15010" s="8"/>
      <c r="K15010" s="8" t="s">
        <v>813</v>
      </c>
      <c r="L15010" s="8"/>
      <c r="M15010" s="8"/>
      <c r="N15010" s="8" t="s">
        <v>101</v>
      </c>
      <c r="O15010" s="8" t="s">
        <v>102</v>
      </c>
      <c r="P15010" s="8" t="s">
        <v>827</v>
      </c>
      <c r="Q15010" s="14">
        <v>3.9682798894760567</v>
      </c>
      <c r="R15010" s="10">
        <v>5346</v>
      </c>
      <c r="S15010" s="8" t="s">
        <v>84</v>
      </c>
      <c r="T15010" s="11">
        <v>82.216899999999995</v>
      </c>
      <c r="U15010" s="14">
        <v>1347.1831999999999</v>
      </c>
      <c r="V15010" s="14">
        <v>1.3471831999999999</v>
      </c>
      <c r="W15010" s="8" t="s">
        <v>626</v>
      </c>
      <c r="X15010" s="10">
        <v>439531.54739999998</v>
      </c>
      <c r="Y15010" s="8"/>
      <c r="Z15010" s="8" t="s">
        <v>813</v>
      </c>
      <c r="AA15010" s="8"/>
      <c r="AB15010" s="8"/>
      <c r="AC15010" s="8"/>
      <c r="AD15010" s="8"/>
      <c r="AE15010" s="8" t="s">
        <v>342</v>
      </c>
      <c r="AF15010" s="8"/>
      <c r="AG15010" s="8"/>
      <c r="AH15010" s="8" t="s">
        <v>204</v>
      </c>
      <c r="AI15010" s="8"/>
      <c r="AJ15010" s="8" t="s">
        <v>28</v>
      </c>
      <c r="AK15010" s="8" t="s">
        <v>611</v>
      </c>
      <c r="AL15010" s="8"/>
      <c r="AM15010" s="15"/>
      <c r="AN15010" s="10">
        <v>3153.1088773013671</v>
      </c>
      <c r="AO15010" s="10">
        <f t="shared" si="616"/>
        <v>2192.8911226986329</v>
      </c>
      <c r="AP15010" s="10">
        <v>117.29881307142415</v>
      </c>
      <c r="AQ15010" s="10">
        <f t="shared" si="619"/>
        <v>2075.5923096272086</v>
      </c>
      <c r="AR15010" s="10">
        <v>174298.67696339998</v>
      </c>
      <c r="AS15010" s="10" t="e">
        <f>(AO15010*T15010)+#REF!-AR15010</f>
        <v>#REF!</v>
      </c>
      <c r="AT15010" s="10" t="e">
        <f t="shared" si="618"/>
        <v>#REF!</v>
      </c>
    </row>
    <row r="15011" spans="1:46" x14ac:dyDescent="0.3">
      <c r="A15011" s="8" t="s">
        <v>828</v>
      </c>
      <c r="B15011" s="8"/>
      <c r="C15011" s="8" t="s">
        <v>342</v>
      </c>
      <c r="D15011" s="8" t="s">
        <v>421</v>
      </c>
      <c r="E15011" s="8"/>
      <c r="F15011" s="8" t="s">
        <v>6242</v>
      </c>
      <c r="G15011" s="12">
        <v>45322</v>
      </c>
      <c r="H15011" s="13" t="s">
        <v>3</v>
      </c>
      <c r="I15011" s="8" t="str">
        <f t="shared" si="615"/>
        <v>January</v>
      </c>
      <c r="J15011" s="8"/>
      <c r="K15011" s="8" t="s">
        <v>797</v>
      </c>
      <c r="L15011" s="8"/>
      <c r="M15011" s="8"/>
      <c r="N15011" s="8" t="s">
        <v>101</v>
      </c>
      <c r="O15011" s="8" t="s">
        <v>102</v>
      </c>
      <c r="P15011" s="8" t="s">
        <v>721</v>
      </c>
      <c r="Q15011" s="14">
        <v>2.5793820213502832</v>
      </c>
      <c r="R15011" s="10">
        <v>3966.3</v>
      </c>
      <c r="S15011" s="8" t="s">
        <v>84</v>
      </c>
      <c r="T15011" s="11">
        <v>82.216899999999995</v>
      </c>
      <c r="U15011" s="14">
        <v>1537.6939</v>
      </c>
      <c r="V15011" s="14">
        <v>1.5376939000000001</v>
      </c>
      <c r="W15011" s="8" t="s">
        <v>626</v>
      </c>
      <c r="X15011" s="10">
        <v>326096.89046999998</v>
      </c>
      <c r="Y15011" s="8"/>
      <c r="Z15011" s="8" t="s">
        <v>693</v>
      </c>
      <c r="AA15011" s="8"/>
      <c r="AB15011" s="8"/>
      <c r="AC15011" s="8"/>
      <c r="AD15011" s="8"/>
      <c r="AE15011" s="8" t="s">
        <v>342</v>
      </c>
      <c r="AF15011" s="8"/>
      <c r="AG15011" s="8"/>
      <c r="AH15011" s="8" t="s">
        <v>204</v>
      </c>
      <c r="AI15011" s="8"/>
      <c r="AJ15011" s="8" t="s">
        <v>94</v>
      </c>
      <c r="AK15011" s="8" t="s">
        <v>38</v>
      </c>
      <c r="AL15011" s="8"/>
      <c r="AM15011" s="15"/>
      <c r="AN15011" s="10">
        <v>1803.4775977079778</v>
      </c>
      <c r="AO15011" s="10">
        <f t="shared" si="616"/>
        <v>2162.8224022920222</v>
      </c>
      <c r="AP15011" s="10">
        <v>87.026240607031355</v>
      </c>
      <c r="AQ15011" s="10">
        <f t="shared" si="619"/>
        <v>2075.7961616849907</v>
      </c>
      <c r="AR15011" s="10">
        <v>174392.15757870002</v>
      </c>
      <c r="AS15011" s="10" t="e">
        <f>(AO15011*T15011)+#REF!-AR15011</f>
        <v>#REF!</v>
      </c>
      <c r="AT15011" s="10" t="e">
        <f t="shared" si="618"/>
        <v>#REF!</v>
      </c>
    </row>
    <row r="15012" spans="1:46" x14ac:dyDescent="0.3">
      <c r="A15012" s="8" t="s">
        <v>828</v>
      </c>
      <c r="B15012" s="8"/>
      <c r="C15012" s="8" t="s">
        <v>342</v>
      </c>
      <c r="D15012" s="8" t="s">
        <v>421</v>
      </c>
      <c r="E15012" s="8"/>
      <c r="F15012" s="8" t="s">
        <v>6244</v>
      </c>
      <c r="G15012" s="12">
        <v>45322</v>
      </c>
      <c r="H15012" s="13" t="s">
        <v>3</v>
      </c>
      <c r="I15012" s="8" t="str">
        <f>TEXT(G15012,"mmmm")</f>
        <v>January</v>
      </c>
      <c r="J15012" s="8"/>
      <c r="K15012" s="8" t="s">
        <v>791</v>
      </c>
      <c r="L15012" s="8"/>
      <c r="M15012" s="8"/>
      <c r="N15012" s="8" t="s">
        <v>101</v>
      </c>
      <c r="O15012" s="8" t="s">
        <v>102</v>
      </c>
      <c r="P15012" s="8" t="s">
        <v>657</v>
      </c>
      <c r="Q15012" s="14">
        <v>3.647069775830297</v>
      </c>
      <c r="R15012" s="10">
        <v>74344.241999999998</v>
      </c>
      <c r="S15012" s="8" t="s">
        <v>84</v>
      </c>
      <c r="T15012" s="11">
        <v>82.216899999999995</v>
      </c>
      <c r="U15012" s="14">
        <v>20384.650300000001</v>
      </c>
      <c r="V15012" s="14">
        <v>20.384650300000001</v>
      </c>
      <c r="W15012" s="8" t="s">
        <v>626</v>
      </c>
      <c r="X15012" s="10">
        <v>6112353.1100897994</v>
      </c>
      <c r="Y15012" s="8"/>
      <c r="Z15012" s="8" t="s">
        <v>791</v>
      </c>
      <c r="AA15012" s="8"/>
      <c r="AB15012" s="8"/>
      <c r="AC15012" s="8"/>
      <c r="AD15012" s="8"/>
      <c r="AE15012" s="8" t="s">
        <v>342</v>
      </c>
      <c r="AF15012" s="8"/>
      <c r="AG15012" s="8"/>
      <c r="AH15012" s="8" t="s">
        <v>204</v>
      </c>
      <c r="AI15012" s="8"/>
      <c r="AJ15012" s="8" t="s">
        <v>28</v>
      </c>
      <c r="AK15012" s="8" t="s">
        <v>37</v>
      </c>
      <c r="AL15012" s="8"/>
      <c r="AM15012" s="15"/>
      <c r="AN15012" s="10">
        <v>49502.79307221101</v>
      </c>
      <c r="AO15012" s="10">
        <f t="shared" ref="AO15012:AO15075" si="620">R15012-AN15012</f>
        <v>24841.448927788988</v>
      </c>
      <c r="AP15012" s="10">
        <v>1631.2179845295022</v>
      </c>
      <c r="AQ15012" s="10">
        <f t="shared" si="619"/>
        <v>23210.230943259485</v>
      </c>
      <c r="AR15012" s="10">
        <v>1948282.5333677994</v>
      </c>
      <c r="AS15012" s="10" t="e">
        <f>(AO15012*T15012)+#REF!-AR15012</f>
        <v>#REF!</v>
      </c>
      <c r="AT15012" s="10" t="e">
        <f t="shared" si="618"/>
        <v>#REF!</v>
      </c>
    </row>
    <row r="15013" spans="1:46" x14ac:dyDescent="0.3">
      <c r="A15013" s="8" t="s">
        <v>828</v>
      </c>
      <c r="B15013" s="8"/>
      <c r="C15013" s="8" t="s">
        <v>342</v>
      </c>
      <c r="D15013" s="8" t="s">
        <v>421</v>
      </c>
      <c r="E15013" s="8"/>
      <c r="F15013" s="8" t="s">
        <v>6245</v>
      </c>
      <c r="G15013" s="12">
        <v>45322</v>
      </c>
      <c r="H15013" s="13" t="s">
        <v>3</v>
      </c>
      <c r="I15013" s="8" t="str">
        <f>TEXT(G15013,"mmmm")</f>
        <v>January</v>
      </c>
      <c r="J15013" s="8"/>
      <c r="K15013" s="8" t="s">
        <v>391</v>
      </c>
      <c r="L15013" s="8"/>
      <c r="M15013" s="8"/>
      <c r="N15013" s="8" t="s">
        <v>101</v>
      </c>
      <c r="O15013" s="8" t="s">
        <v>102</v>
      </c>
      <c r="P15013" s="8" t="s">
        <v>767</v>
      </c>
      <c r="Q15013" s="14">
        <v>1.4354395517375584</v>
      </c>
      <c r="R15013" s="10">
        <v>25830.880000000001</v>
      </c>
      <c r="S15013" s="8" t="s">
        <v>84</v>
      </c>
      <c r="T15013" s="11">
        <v>82.216899999999995</v>
      </c>
      <c r="U15013" s="14">
        <v>17995.101200000001</v>
      </c>
      <c r="V15013" s="14">
        <v>17.995101200000001</v>
      </c>
      <c r="W15013" s="8" t="s">
        <v>626</v>
      </c>
      <c r="X15013" s="10">
        <v>2123734.877872</v>
      </c>
      <c r="Y15013" s="8"/>
      <c r="Z15013" s="8" t="s">
        <v>392</v>
      </c>
      <c r="AA15013" s="8"/>
      <c r="AB15013" s="8"/>
      <c r="AC15013" s="8"/>
      <c r="AD15013" s="8"/>
      <c r="AE15013" s="8" t="s">
        <v>342</v>
      </c>
      <c r="AF15013" s="8"/>
      <c r="AG15013" s="8"/>
      <c r="AH15013" s="8" t="s">
        <v>320</v>
      </c>
      <c r="AI15013" s="8"/>
      <c r="AJ15013" s="8" t="s">
        <v>94</v>
      </c>
      <c r="AK15013" s="8" t="s">
        <v>30</v>
      </c>
      <c r="AL15013" s="8"/>
      <c r="AM15013" s="15"/>
      <c r="AN15013" s="10">
        <v>16607.524016753312</v>
      </c>
      <c r="AO15013" s="10">
        <f t="shared" si="620"/>
        <v>9223.355983246689</v>
      </c>
      <c r="AP15013" s="10">
        <v>566.76609887586767</v>
      </c>
      <c r="AQ15013" s="10">
        <f t="shared" si="619"/>
        <v>8656.5898843708219</v>
      </c>
      <c r="AR15013" s="10">
        <v>726744.97450456012</v>
      </c>
      <c r="AS15013" s="10" t="e">
        <f>(AO15013*T15013)+#REF!-AR15013</f>
        <v>#REF!</v>
      </c>
      <c r="AT15013" s="10"/>
    </row>
    <row r="15014" spans="1:46" x14ac:dyDescent="0.3">
      <c r="A15014" s="8" t="s">
        <v>828</v>
      </c>
      <c r="B15014" s="8"/>
      <c r="C15014" s="8" t="s">
        <v>342</v>
      </c>
      <c r="D15014" s="8" t="s">
        <v>421</v>
      </c>
      <c r="E15014" s="8"/>
      <c r="F15014" s="8" t="s">
        <v>6721</v>
      </c>
      <c r="G15014" s="12">
        <v>45350</v>
      </c>
      <c r="H15014" s="13" t="s">
        <v>3</v>
      </c>
      <c r="I15014" s="8" t="str">
        <f>TEXT(G15014,"mmmm")</f>
        <v>February</v>
      </c>
      <c r="J15014" s="8"/>
      <c r="K15014" s="8" t="s">
        <v>810</v>
      </c>
      <c r="L15014" s="8"/>
      <c r="M15014" s="8"/>
      <c r="N15014" s="8" t="s">
        <v>101</v>
      </c>
      <c r="O15014" s="8" t="s">
        <v>102</v>
      </c>
      <c r="P15014" s="8" t="s">
        <v>721</v>
      </c>
      <c r="Q15014" s="14">
        <v>2.8179106082392753</v>
      </c>
      <c r="R15014" s="10">
        <v>25998.504000000001</v>
      </c>
      <c r="S15014" s="8" t="s">
        <v>84</v>
      </c>
      <c r="T15014" s="11">
        <v>82.216899999999995</v>
      </c>
      <c r="U15014" s="14">
        <v>9226.1635000000006</v>
      </c>
      <c r="V15014" s="14">
        <v>9.2261635000000002</v>
      </c>
      <c r="W15014" s="8" t="s">
        <v>626</v>
      </c>
      <c r="X15014" s="10">
        <v>2137516.4035176001</v>
      </c>
      <c r="Y15014" s="8"/>
      <c r="Z15014" s="8" t="s">
        <v>693</v>
      </c>
      <c r="AA15014" s="8"/>
      <c r="AB15014" s="8"/>
      <c r="AC15014" s="8"/>
      <c r="AD15014" s="8"/>
      <c r="AE15014" s="8" t="s">
        <v>342</v>
      </c>
      <c r="AF15014" s="8"/>
      <c r="AG15014" s="8"/>
      <c r="AH15014" s="8" t="s">
        <v>204</v>
      </c>
      <c r="AI15014" s="8"/>
      <c r="AJ15014" s="8" t="s">
        <v>94</v>
      </c>
      <c r="AK15014" s="8" t="s">
        <v>38</v>
      </c>
      <c r="AL15014" s="8"/>
      <c r="AM15014" s="15"/>
      <c r="AN15014" s="10">
        <v>14072.87179277374</v>
      </c>
      <c r="AO15014" s="10">
        <f t="shared" si="620"/>
        <v>11925.632207226261</v>
      </c>
      <c r="AP15014" s="10">
        <v>570.44400688976293</v>
      </c>
      <c r="AQ15014" s="10">
        <f t="shared" si="619"/>
        <v>11355.188200336499</v>
      </c>
      <c r="AR15014" s="10">
        <v>953736.10092360002</v>
      </c>
      <c r="AS15014" s="10" t="e">
        <f>(AO15014*T15014)+#REF!-AR15014</f>
        <v>#REF!</v>
      </c>
      <c r="AT15014" s="10" t="e">
        <f t="shared" ref="AT15014:AT15022" si="621">X15014-AS15014</f>
        <v>#REF!</v>
      </c>
    </row>
    <row r="15015" spans="1:46" x14ac:dyDescent="0.3">
      <c r="A15015" s="8" t="s">
        <v>828</v>
      </c>
      <c r="B15015" s="8"/>
      <c r="C15015" s="8" t="s">
        <v>342</v>
      </c>
      <c r="D15015" s="8" t="s">
        <v>421</v>
      </c>
      <c r="E15015" s="8"/>
      <c r="F15015" s="8" t="s">
        <v>6722</v>
      </c>
      <c r="G15015" s="12">
        <v>45350</v>
      </c>
      <c r="H15015" s="13" t="s">
        <v>3</v>
      </c>
      <c r="I15015" s="8" t="str">
        <f t="shared" ref="I15015:I15077" si="622">TEXT(G15015,"mmmm")</f>
        <v>February</v>
      </c>
      <c r="J15015" s="8"/>
      <c r="K15015" s="8" t="s">
        <v>705</v>
      </c>
      <c r="L15015" s="8"/>
      <c r="M15015" s="8"/>
      <c r="N15015" s="8" t="s">
        <v>101</v>
      </c>
      <c r="O15015" s="8" t="s">
        <v>102</v>
      </c>
      <c r="P15015" s="8" t="s">
        <v>690</v>
      </c>
      <c r="Q15015" s="14">
        <v>3.3650408211692877</v>
      </c>
      <c r="R15015" s="10">
        <v>839.505</v>
      </c>
      <c r="S15015" s="8" t="s">
        <v>84</v>
      </c>
      <c r="T15015" s="11">
        <v>82.216899999999995</v>
      </c>
      <c r="U15015" s="14">
        <v>249.47839999999999</v>
      </c>
      <c r="V15015" s="14">
        <v>0.24947839999999999</v>
      </c>
      <c r="W15015" s="8" t="s">
        <v>626</v>
      </c>
      <c r="X15015" s="10">
        <v>69021.498634499992</v>
      </c>
      <c r="Y15015" s="8"/>
      <c r="Z15015" s="8" t="s">
        <v>705</v>
      </c>
      <c r="AA15015" s="8"/>
      <c r="AB15015" s="8"/>
      <c r="AC15015" s="8"/>
      <c r="AD15015" s="8"/>
      <c r="AE15015" s="8" t="s">
        <v>342</v>
      </c>
      <c r="AF15015" s="8"/>
      <c r="AG15015" s="8"/>
      <c r="AH15015" s="8" t="s">
        <v>204</v>
      </c>
      <c r="AI15015" s="8"/>
      <c r="AJ15015" s="8" t="s">
        <v>94</v>
      </c>
      <c r="AK15015" s="8" t="s">
        <v>38</v>
      </c>
      <c r="AL15015" s="8"/>
      <c r="AM15015" s="15"/>
      <c r="AN15015" s="10">
        <v>548.84723878681746</v>
      </c>
      <c r="AO15015" s="10">
        <f t="shared" si="620"/>
        <v>290.65776121318254</v>
      </c>
      <c r="AP15015" s="10">
        <v>18.419928931448919</v>
      </c>
      <c r="AQ15015" s="10">
        <f t="shared" si="619"/>
        <v>272.23783228173363</v>
      </c>
      <c r="AR15015" s="10">
        <v>22853.626150750006</v>
      </c>
      <c r="AS15015" s="10" t="e">
        <f>(AO15015*T15015)+#REF!-AR15015</f>
        <v>#REF!</v>
      </c>
      <c r="AT15015" s="10" t="e">
        <f t="shared" si="621"/>
        <v>#REF!</v>
      </c>
    </row>
    <row r="15016" spans="1:46" x14ac:dyDescent="0.3">
      <c r="A15016" s="8" t="s">
        <v>828</v>
      </c>
      <c r="B15016" s="8"/>
      <c r="C15016" s="8" t="s">
        <v>342</v>
      </c>
      <c r="D15016" s="8" t="s">
        <v>421</v>
      </c>
      <c r="E15016" s="8"/>
      <c r="F15016" s="8" t="s">
        <v>6723</v>
      </c>
      <c r="G15016" s="12">
        <v>45350</v>
      </c>
      <c r="H15016" s="13" t="s">
        <v>3</v>
      </c>
      <c r="I15016" s="8" t="str">
        <f t="shared" si="622"/>
        <v>February</v>
      </c>
      <c r="J15016" s="8"/>
      <c r="K15016" s="8" t="s">
        <v>6018</v>
      </c>
      <c r="L15016" s="8"/>
      <c r="M15016" s="8"/>
      <c r="N15016" s="8" t="s">
        <v>101</v>
      </c>
      <c r="O15016" s="8" t="s">
        <v>102</v>
      </c>
      <c r="P15016" s="8" t="s">
        <v>687</v>
      </c>
      <c r="Q15016" s="14">
        <v>4.0560230811038975</v>
      </c>
      <c r="R15016" s="10">
        <v>65165.716</v>
      </c>
      <c r="S15016" s="8" t="s">
        <v>84</v>
      </c>
      <c r="T15016" s="11">
        <v>82.216899999999995</v>
      </c>
      <c r="U15016" s="14">
        <v>16066.4066</v>
      </c>
      <c r="V15016" s="14">
        <v>16.066406600000001</v>
      </c>
      <c r="W15016" s="8" t="s">
        <v>626</v>
      </c>
      <c r="X15016" s="10">
        <v>5357723.1558003994</v>
      </c>
      <c r="Y15016" s="8"/>
      <c r="Z15016" s="8" t="s">
        <v>6018</v>
      </c>
      <c r="AA15016" s="8"/>
      <c r="AB15016" s="8"/>
      <c r="AC15016" s="8"/>
      <c r="AD15016" s="8"/>
      <c r="AE15016" s="8" t="s">
        <v>342</v>
      </c>
      <c r="AF15016" s="8"/>
      <c r="AG15016" s="8"/>
      <c r="AH15016" s="8"/>
      <c r="AI15016" s="8"/>
      <c r="AJ15016" s="8" t="s">
        <v>28</v>
      </c>
      <c r="AK15016" s="8" t="s">
        <v>37</v>
      </c>
      <c r="AL15016" s="8"/>
      <c r="AM15016" s="15"/>
      <c r="AN15016" s="10">
        <v>42106.335476439548</v>
      </c>
      <c r="AO15016" s="10">
        <f t="shared" si="620"/>
        <v>23059.380523560452</v>
      </c>
      <c r="AP15016" s="10">
        <v>1429.8281219134892</v>
      </c>
      <c r="AQ15016" s="10">
        <f t="shared" si="619"/>
        <v>21629.552401646964</v>
      </c>
      <c r="AR15016" s="10">
        <v>1815826.9966228004</v>
      </c>
      <c r="AS15016" s="10" t="e">
        <f>(AO15016*T15016)+#REF!-AR15016</f>
        <v>#REF!</v>
      </c>
      <c r="AT15016" s="10" t="e">
        <f t="shared" si="621"/>
        <v>#REF!</v>
      </c>
    </row>
    <row r="15017" spans="1:46" x14ac:dyDescent="0.3">
      <c r="A15017" s="8" t="s">
        <v>828</v>
      </c>
      <c r="B15017" s="8"/>
      <c r="C15017" s="8" t="s">
        <v>342</v>
      </c>
      <c r="D15017" s="8" t="s">
        <v>421</v>
      </c>
      <c r="E15017" s="8"/>
      <c r="F15017" s="8" t="s">
        <v>6724</v>
      </c>
      <c r="G15017" s="12">
        <v>45350</v>
      </c>
      <c r="H15017" s="13" t="s">
        <v>3</v>
      </c>
      <c r="I15017" s="8" t="str">
        <f t="shared" si="622"/>
        <v>February</v>
      </c>
      <c r="J15017" s="8"/>
      <c r="K15017" s="8" t="s">
        <v>804</v>
      </c>
      <c r="L15017" s="8"/>
      <c r="M15017" s="8"/>
      <c r="N15017" s="8" t="s">
        <v>101</v>
      </c>
      <c r="O15017" s="8" t="s">
        <v>102</v>
      </c>
      <c r="P15017" s="8" t="s">
        <v>755</v>
      </c>
      <c r="Q15017" s="14">
        <v>1.6578592000485226</v>
      </c>
      <c r="R15017" s="10">
        <v>33915.199999999997</v>
      </c>
      <c r="S15017" s="8" t="s">
        <v>84</v>
      </c>
      <c r="T15017" s="11">
        <v>82.216899999999995</v>
      </c>
      <c r="U15017" s="14">
        <v>20457.2258</v>
      </c>
      <c r="V15017" s="14">
        <v>20.4572258</v>
      </c>
      <c r="W15017" s="8" t="s">
        <v>626</v>
      </c>
      <c r="X15017" s="10">
        <v>2788402.6068799994</v>
      </c>
      <c r="Y15017" s="8"/>
      <c r="Z15017" s="8" t="s">
        <v>804</v>
      </c>
      <c r="AA15017" s="8"/>
      <c r="AB15017" s="8"/>
      <c r="AC15017" s="8"/>
      <c r="AD15017" s="8"/>
      <c r="AE15017" s="8" t="s">
        <v>342</v>
      </c>
      <c r="AF15017" s="8"/>
      <c r="AG15017" s="8"/>
      <c r="AH15017" s="8" t="s">
        <v>204</v>
      </c>
      <c r="AI15017" s="8"/>
      <c r="AJ15017" s="8" t="s">
        <v>28</v>
      </c>
      <c r="AK15017" s="8" t="s">
        <v>39</v>
      </c>
      <c r="AL15017" s="8"/>
      <c r="AM15017" s="15"/>
      <c r="AN15017" s="10">
        <v>19902.47174388601</v>
      </c>
      <c r="AO15017" s="10">
        <f t="shared" si="620"/>
        <v>14012.728256113987</v>
      </c>
      <c r="AP15017" s="10">
        <v>744.14753181443382</v>
      </c>
      <c r="AQ15017" s="10">
        <f t="shared" si="619"/>
        <v>13268.580724299554</v>
      </c>
      <c r="AR15017" s="10">
        <v>1114248.6480949996</v>
      </c>
      <c r="AS15017" s="10" t="e">
        <f>(AO15017*T15017)+#REF!-AR15017</f>
        <v>#REF!</v>
      </c>
      <c r="AT15017" s="10" t="e">
        <f t="shared" si="621"/>
        <v>#REF!</v>
      </c>
    </row>
    <row r="15018" spans="1:46" x14ac:dyDescent="0.3">
      <c r="A15018" s="8" t="s">
        <v>828</v>
      </c>
      <c r="B15018" s="8"/>
      <c r="C15018" s="8" t="s">
        <v>342</v>
      </c>
      <c r="D15018" s="8" t="s">
        <v>421</v>
      </c>
      <c r="E15018" s="8"/>
      <c r="F15018" s="8" t="s">
        <v>6725</v>
      </c>
      <c r="G15018" s="12">
        <v>45350</v>
      </c>
      <c r="H15018" s="13" t="s">
        <v>3</v>
      </c>
      <c r="I15018" s="8" t="str">
        <f t="shared" si="622"/>
        <v>February</v>
      </c>
      <c r="J15018" s="8"/>
      <c r="K15018" s="8" t="s">
        <v>789</v>
      </c>
      <c r="L15018" s="8"/>
      <c r="M15018" s="8"/>
      <c r="N15018" s="8" t="s">
        <v>101</v>
      </c>
      <c r="O15018" s="8" t="s">
        <v>102</v>
      </c>
      <c r="P15018" s="8" t="s">
        <v>654</v>
      </c>
      <c r="Q15018" s="14">
        <v>0.92593200426290323</v>
      </c>
      <c r="R15018" s="10">
        <v>6022.8</v>
      </c>
      <c r="S15018" s="8" t="s">
        <v>84</v>
      </c>
      <c r="T15018" s="11">
        <v>82.216899999999995</v>
      </c>
      <c r="U15018" s="14">
        <v>6504.5812999999998</v>
      </c>
      <c r="V15018" s="14">
        <v>6.5045812999999999</v>
      </c>
      <c r="W15018" s="8" t="s">
        <v>626</v>
      </c>
      <c r="X15018" s="10">
        <v>495175.94532</v>
      </c>
      <c r="Y15018" s="8"/>
      <c r="Z15018" s="8" t="s">
        <v>789</v>
      </c>
      <c r="AA15018" s="8"/>
      <c r="AB15018" s="8"/>
      <c r="AC15018" s="8"/>
      <c r="AD15018" s="8"/>
      <c r="AE15018" s="8" t="s">
        <v>342</v>
      </c>
      <c r="AF15018" s="8"/>
      <c r="AG15018" s="8"/>
      <c r="AH15018" s="8" t="s">
        <v>204</v>
      </c>
      <c r="AI15018" s="8"/>
      <c r="AJ15018" s="8" t="s">
        <v>215</v>
      </c>
      <c r="AK15018" s="8" t="s">
        <v>37</v>
      </c>
      <c r="AL15018" s="8"/>
      <c r="AM15018" s="15"/>
      <c r="AN15018" s="10">
        <v>2407.9365022675584</v>
      </c>
      <c r="AO15018" s="10">
        <f t="shared" si="620"/>
        <v>3614.8634977324418</v>
      </c>
      <c r="AP15018" s="10">
        <v>132.14876381716672</v>
      </c>
      <c r="AQ15018" s="10">
        <f t="shared" si="619"/>
        <v>3482.7147339152752</v>
      </c>
      <c r="AR15018" s="10">
        <v>292625.40387719998</v>
      </c>
      <c r="AS15018" s="10" t="e">
        <f>(AO15018*T15018)+#REF!-AR15018</f>
        <v>#REF!</v>
      </c>
      <c r="AT15018" s="10" t="e">
        <f t="shared" si="621"/>
        <v>#REF!</v>
      </c>
    </row>
    <row r="15019" spans="1:46" x14ac:dyDescent="0.3">
      <c r="A15019" s="8" t="s">
        <v>828</v>
      </c>
      <c r="B15019" s="8"/>
      <c r="C15019" s="8" t="s">
        <v>342</v>
      </c>
      <c r="D15019" s="8" t="s">
        <v>421</v>
      </c>
      <c r="E15019" s="8"/>
      <c r="F15019" s="8" t="s">
        <v>6726</v>
      </c>
      <c r="G15019" s="12">
        <v>45350</v>
      </c>
      <c r="H15019" s="13" t="s">
        <v>3</v>
      </c>
      <c r="I15019" s="8" t="str">
        <f t="shared" si="622"/>
        <v>February</v>
      </c>
      <c r="J15019" s="8"/>
      <c r="K15019" s="8" t="s">
        <v>819</v>
      </c>
      <c r="L15019" s="8"/>
      <c r="M15019" s="8"/>
      <c r="N15019" s="8" t="s">
        <v>101</v>
      </c>
      <c r="O15019" s="8" t="s">
        <v>102</v>
      </c>
      <c r="P15019" s="8" t="s">
        <v>717</v>
      </c>
      <c r="Q15019" s="14">
        <v>2.5117503790337277</v>
      </c>
      <c r="R15019" s="10">
        <v>27115.875499999998</v>
      </c>
      <c r="S15019" s="8" t="s">
        <v>84</v>
      </c>
      <c r="T15019" s="11">
        <v>82.216899999999995</v>
      </c>
      <c r="U15019" s="14">
        <v>10795.609200000001</v>
      </c>
      <c r="V15019" s="14">
        <v>10.795609200000001</v>
      </c>
      <c r="W15019" s="8" t="s">
        <v>626</v>
      </c>
      <c r="X15019" s="10">
        <v>2229383.2243959499</v>
      </c>
      <c r="Y15019" s="8"/>
      <c r="Z15019" s="8" t="s">
        <v>656</v>
      </c>
      <c r="AA15019" s="8"/>
      <c r="AB15019" s="8"/>
      <c r="AC15019" s="8"/>
      <c r="AD15019" s="8"/>
      <c r="AE15019" s="8" t="s">
        <v>342</v>
      </c>
      <c r="AF15019" s="8"/>
      <c r="AG15019" s="8"/>
      <c r="AH15019" s="8" t="s">
        <v>204</v>
      </c>
      <c r="AI15019" s="8"/>
      <c r="AJ15019" s="8" t="s">
        <v>94</v>
      </c>
      <c r="AK15019" s="8" t="s">
        <v>38</v>
      </c>
      <c r="AL15019" s="8"/>
      <c r="AM15019" s="15"/>
      <c r="AN15019" s="10">
        <v>16057.554624032247</v>
      </c>
      <c r="AO15019" s="10">
        <f t="shared" si="620"/>
        <v>11058.320875967751</v>
      </c>
      <c r="AP15019" s="10">
        <v>594.96072045314429</v>
      </c>
      <c r="AQ15019" s="10">
        <f t="shared" si="619"/>
        <v>10463.360155514607</v>
      </c>
      <c r="AR15019" s="10">
        <v>878655.58673514996</v>
      </c>
      <c r="AS15019" s="10" t="e">
        <f>(AO15019*T15019)+#REF!-AR15019</f>
        <v>#REF!</v>
      </c>
      <c r="AT15019" s="10" t="e">
        <f t="shared" si="621"/>
        <v>#REF!</v>
      </c>
    </row>
    <row r="15020" spans="1:46" x14ac:dyDescent="0.3">
      <c r="A15020" s="8" t="s">
        <v>828</v>
      </c>
      <c r="B15020" s="8"/>
      <c r="C15020" s="8" t="s">
        <v>342</v>
      </c>
      <c r="D15020" s="8" t="s">
        <v>421</v>
      </c>
      <c r="E15020" s="8"/>
      <c r="F15020" s="8" t="s">
        <v>6727</v>
      </c>
      <c r="G15020" s="12">
        <v>45350</v>
      </c>
      <c r="H15020" s="13" t="s">
        <v>3</v>
      </c>
      <c r="I15020" s="8" t="str">
        <f t="shared" si="622"/>
        <v>February</v>
      </c>
      <c r="J15020" s="8"/>
      <c r="K15020" s="8" t="s">
        <v>818</v>
      </c>
      <c r="L15020" s="8"/>
      <c r="M15020" s="8"/>
      <c r="N15020" s="8" t="s">
        <v>101</v>
      </c>
      <c r="O15020" s="8" t="s">
        <v>102</v>
      </c>
      <c r="P15020" s="8" t="s">
        <v>733</v>
      </c>
      <c r="Q15020" s="14">
        <v>2.4266032254261245</v>
      </c>
      <c r="R15020" s="10">
        <v>49883.724000000002</v>
      </c>
      <c r="S15020" s="8" t="s">
        <v>84</v>
      </c>
      <c r="T15020" s="11">
        <v>82.216899999999995</v>
      </c>
      <c r="U15020" s="14">
        <v>20557.017100000001</v>
      </c>
      <c r="V15020" s="14">
        <v>20.557017099999999</v>
      </c>
      <c r="W15020" s="8" t="s">
        <v>626</v>
      </c>
      <c r="X15020" s="10">
        <v>4101285.1477355999</v>
      </c>
      <c r="Y15020" s="8"/>
      <c r="Z15020" s="8" t="s">
        <v>195</v>
      </c>
      <c r="AA15020" s="8"/>
      <c r="AB15020" s="8"/>
      <c r="AC15020" s="8"/>
      <c r="AD15020" s="8"/>
      <c r="AE15020" s="8" t="s">
        <v>342</v>
      </c>
      <c r="AF15020" s="8"/>
      <c r="AG15020" s="8"/>
      <c r="AH15020" s="8" t="s">
        <v>204</v>
      </c>
      <c r="AI15020" s="8"/>
      <c r="AJ15020" s="8" t="s">
        <v>94</v>
      </c>
      <c r="AK15020" s="8" t="s">
        <v>38</v>
      </c>
      <c r="AL15020" s="8"/>
      <c r="AM15020" s="15"/>
      <c r="AN15020" s="10">
        <v>28761.267645310949</v>
      </c>
      <c r="AO15020" s="10">
        <f t="shared" si="620"/>
        <v>21122.456354689053</v>
      </c>
      <c r="AP15020" s="10">
        <v>1094.519569169943</v>
      </c>
      <c r="AQ15020" s="10">
        <f t="shared" si="619"/>
        <v>20027.936785519109</v>
      </c>
      <c r="AR15020" s="10">
        <v>1681947.9564712003</v>
      </c>
      <c r="AS15020" s="10" t="e">
        <f>(AO15020*T15020)+#REF!-AR15020</f>
        <v>#REF!</v>
      </c>
      <c r="AT15020" s="10" t="e">
        <f t="shared" si="621"/>
        <v>#REF!</v>
      </c>
    </row>
    <row r="15021" spans="1:46" x14ac:dyDescent="0.3">
      <c r="A15021" s="8" t="s">
        <v>828</v>
      </c>
      <c r="B15021" s="8"/>
      <c r="C15021" s="8" t="s">
        <v>342</v>
      </c>
      <c r="D15021" s="8" t="s">
        <v>421</v>
      </c>
      <c r="E15021" s="8"/>
      <c r="F15021" s="8" t="s">
        <v>6728</v>
      </c>
      <c r="G15021" s="12">
        <v>45350</v>
      </c>
      <c r="H15021" s="13" t="s">
        <v>3</v>
      </c>
      <c r="I15021" s="8" t="str">
        <f t="shared" si="622"/>
        <v>February</v>
      </c>
      <c r="J15021" s="8"/>
      <c r="K15021" s="8" t="s">
        <v>797</v>
      </c>
      <c r="L15021" s="8"/>
      <c r="M15021" s="8"/>
      <c r="N15021" s="8" t="s">
        <v>101</v>
      </c>
      <c r="O15021" s="8" t="s">
        <v>102</v>
      </c>
      <c r="P15021" s="8" t="s">
        <v>721</v>
      </c>
      <c r="Q15021" s="14">
        <v>2.6620200259837143</v>
      </c>
      <c r="R15021" s="10">
        <v>49120.464</v>
      </c>
      <c r="S15021" s="8" t="s">
        <v>84</v>
      </c>
      <c r="T15021" s="11">
        <v>82.216899999999995</v>
      </c>
      <c r="U15021" s="14">
        <v>18452.327000000001</v>
      </c>
      <c r="V15021" s="14">
        <v>18.452327</v>
      </c>
      <c r="W15021" s="8" t="s">
        <v>626</v>
      </c>
      <c r="X15021" s="10">
        <v>4038532.2766415998</v>
      </c>
      <c r="Y15021" s="8"/>
      <c r="Z15021" s="8" t="s">
        <v>693</v>
      </c>
      <c r="AA15021" s="8"/>
      <c r="AB15021" s="8"/>
      <c r="AC15021" s="8"/>
      <c r="AD15021" s="8"/>
      <c r="AE15021" s="8" t="s">
        <v>342</v>
      </c>
      <c r="AF15021" s="8"/>
      <c r="AG15021" s="8"/>
      <c r="AH15021" s="8" t="s">
        <v>204</v>
      </c>
      <c r="AI15021" s="8"/>
      <c r="AJ15021" s="8" t="s">
        <v>94</v>
      </c>
      <c r="AK15021" s="8" t="s">
        <v>38</v>
      </c>
      <c r="AL15021" s="8"/>
      <c r="AM15021" s="15"/>
      <c r="AN15021" s="10">
        <v>26695.663841555255</v>
      </c>
      <c r="AO15021" s="10">
        <f t="shared" si="620"/>
        <v>22424.800158444745</v>
      </c>
      <c r="AP15021" s="10">
        <v>1077.7725635461316</v>
      </c>
      <c r="AQ15021" s="10">
        <f t="shared" si="619"/>
        <v>21347.027594898613</v>
      </c>
      <c r="AR15021" s="10">
        <v>1792949.3220287999</v>
      </c>
      <c r="AS15021" s="10" t="e">
        <f>(AO15021*T15021)+#REF!-AR15021</f>
        <v>#REF!</v>
      </c>
      <c r="AT15021" s="10" t="e">
        <f t="shared" si="621"/>
        <v>#REF!</v>
      </c>
    </row>
    <row r="15022" spans="1:46" x14ac:dyDescent="0.3">
      <c r="A15022" s="8" t="s">
        <v>828</v>
      </c>
      <c r="B15022" s="8"/>
      <c r="C15022" s="8" t="s">
        <v>342</v>
      </c>
      <c r="D15022" s="8" t="s">
        <v>421</v>
      </c>
      <c r="E15022" s="8"/>
      <c r="F15022" s="8" t="s">
        <v>6729</v>
      </c>
      <c r="G15022" s="12">
        <v>45350</v>
      </c>
      <c r="H15022" s="13" t="s">
        <v>3</v>
      </c>
      <c r="I15022" s="8" t="str">
        <f t="shared" si="622"/>
        <v>February</v>
      </c>
      <c r="J15022" s="8"/>
      <c r="K15022" s="8" t="s">
        <v>714</v>
      </c>
      <c r="L15022" s="8"/>
      <c r="M15022" s="8"/>
      <c r="N15022" s="8" t="s">
        <v>101</v>
      </c>
      <c r="O15022" s="8" t="s">
        <v>102</v>
      </c>
      <c r="P15022" s="8" t="s">
        <v>770</v>
      </c>
      <c r="Q15022" s="14">
        <v>5.8421900076504869</v>
      </c>
      <c r="R15022" s="10">
        <v>100170</v>
      </c>
      <c r="S15022" s="8" t="s">
        <v>84</v>
      </c>
      <c r="T15022" s="11">
        <v>82.216899999999995</v>
      </c>
      <c r="U15022" s="14">
        <v>17145.967499999999</v>
      </c>
      <c r="V15022" s="14">
        <v>17.145967499999998</v>
      </c>
      <c r="W15022" s="8" t="s">
        <v>626</v>
      </c>
      <c r="X15022" s="10">
        <v>8235666.8729999997</v>
      </c>
      <c r="Y15022" s="8"/>
      <c r="Z15022" s="8" t="s">
        <v>714</v>
      </c>
      <c r="AA15022" s="8"/>
      <c r="AB15022" s="8"/>
      <c r="AC15022" s="8"/>
      <c r="AD15022" s="8"/>
      <c r="AE15022" s="8" t="s">
        <v>342</v>
      </c>
      <c r="AF15022" s="8"/>
      <c r="AG15022" s="8"/>
      <c r="AH15022" s="8" t="s">
        <v>204</v>
      </c>
      <c r="AI15022" s="8"/>
      <c r="AJ15022" s="8" t="s">
        <v>31</v>
      </c>
      <c r="AK15022" s="8" t="s">
        <v>31</v>
      </c>
      <c r="AL15022" s="8"/>
      <c r="AM15022" s="15"/>
      <c r="AN15022" s="10">
        <v>70510.96909376746</v>
      </c>
      <c r="AO15022" s="10">
        <f t="shared" si="620"/>
        <v>29659.03090623254</v>
      </c>
      <c r="AP15022" s="10">
        <v>2197.8716994696142</v>
      </c>
      <c r="AQ15022" s="10">
        <f t="shared" si="619"/>
        <v>27461.159206762924</v>
      </c>
      <c r="AR15022" s="10">
        <v>2304432.8250299995</v>
      </c>
      <c r="AS15022" s="10" t="e">
        <f>(AO15022*T15022)+#REF!-AR15022</f>
        <v>#REF!</v>
      </c>
      <c r="AT15022" s="10" t="e">
        <f t="shared" si="621"/>
        <v>#REF!</v>
      </c>
    </row>
    <row r="15023" spans="1:46" x14ac:dyDescent="0.3">
      <c r="A15023" s="8" t="s">
        <v>828</v>
      </c>
      <c r="B15023" s="8"/>
      <c r="C15023" s="8" t="s">
        <v>342</v>
      </c>
      <c r="D15023" s="8" t="s">
        <v>421</v>
      </c>
      <c r="E15023" s="8"/>
      <c r="F15023" s="8" t="s">
        <v>6731</v>
      </c>
      <c r="G15023" s="12">
        <v>45350</v>
      </c>
      <c r="H15023" s="13" t="s">
        <v>3</v>
      </c>
      <c r="I15023" s="8" t="str">
        <f t="shared" si="622"/>
        <v>February</v>
      </c>
      <c r="J15023" s="8"/>
      <c r="K15023" s="8" t="s">
        <v>790</v>
      </c>
      <c r="L15023" s="8"/>
      <c r="M15023" s="8"/>
      <c r="N15023" s="8" t="s">
        <v>101</v>
      </c>
      <c r="O15023" s="8" t="s">
        <v>102</v>
      </c>
      <c r="P15023" s="8" t="s">
        <v>746</v>
      </c>
      <c r="Q15023" s="14">
        <v>8</v>
      </c>
      <c r="R15023" s="10">
        <v>8</v>
      </c>
      <c r="S15023" s="8" t="s">
        <v>84</v>
      </c>
      <c r="T15023" s="11">
        <v>82.216899999999995</v>
      </c>
      <c r="U15023" s="14">
        <v>1</v>
      </c>
      <c r="V15023" s="14">
        <v>1E-3</v>
      </c>
      <c r="W15023" s="8" t="s">
        <v>626</v>
      </c>
      <c r="X15023" s="10">
        <v>657.73519999999996</v>
      </c>
      <c r="Y15023" s="8"/>
      <c r="Z15023" s="8" t="s">
        <v>392</v>
      </c>
      <c r="AA15023" s="8"/>
      <c r="AB15023" s="8"/>
      <c r="AC15023" s="8"/>
      <c r="AD15023" s="8"/>
      <c r="AE15023" s="8" t="s">
        <v>342</v>
      </c>
      <c r="AF15023" s="8"/>
      <c r="AG15023" s="8"/>
      <c r="AH15023" s="8" t="s">
        <v>320</v>
      </c>
      <c r="AI15023" s="8"/>
      <c r="AJ15023" s="8" t="s">
        <v>248</v>
      </c>
      <c r="AK15023" s="8" t="s">
        <v>325</v>
      </c>
      <c r="AL15023" s="8"/>
      <c r="AM15023" s="15"/>
      <c r="AN15023" s="10">
        <f ca="1">R15023-AO15023</f>
        <v>0</v>
      </c>
      <c r="AO15023" s="10">
        <f t="shared" ca="1" si="620"/>
        <v>8</v>
      </c>
      <c r="AP15023" s="10">
        <v>0.17553133269199273</v>
      </c>
      <c r="AQ15023" s="10">
        <f t="shared" ca="1" si="619"/>
        <v>7.8244686673080075</v>
      </c>
      <c r="AR15023" s="10">
        <v>657.73519999999996</v>
      </c>
      <c r="AS15023" s="10">
        <f ca="1">(AO15023*T15023)+#REF!-AR15023</f>
        <v>0</v>
      </c>
      <c r="AT15023" s="10"/>
    </row>
    <row r="15024" spans="1:46" x14ac:dyDescent="0.3">
      <c r="A15024" s="8" t="s">
        <v>828</v>
      </c>
      <c r="B15024" s="8"/>
      <c r="C15024" s="8" t="s">
        <v>342</v>
      </c>
      <c r="D15024" s="8" t="s">
        <v>421</v>
      </c>
      <c r="E15024" s="8"/>
      <c r="F15024" s="8" t="s">
        <v>6732</v>
      </c>
      <c r="G15024" s="12">
        <v>45350</v>
      </c>
      <c r="H15024" s="13" t="s">
        <v>3</v>
      </c>
      <c r="I15024" s="8" t="str">
        <f t="shared" si="622"/>
        <v>February</v>
      </c>
      <c r="J15024" s="8"/>
      <c r="K15024" s="8" t="s">
        <v>790</v>
      </c>
      <c r="L15024" s="8"/>
      <c r="M15024" s="8"/>
      <c r="N15024" s="8" t="s">
        <v>101</v>
      </c>
      <c r="O15024" s="8" t="s">
        <v>102</v>
      </c>
      <c r="P15024" s="8" t="s">
        <v>682</v>
      </c>
      <c r="Q15024" s="14">
        <v>6</v>
      </c>
      <c r="R15024" s="10">
        <v>114</v>
      </c>
      <c r="S15024" s="8" t="s">
        <v>84</v>
      </c>
      <c r="T15024" s="11">
        <v>82.216899999999995</v>
      </c>
      <c r="U15024" s="14">
        <v>19</v>
      </c>
      <c r="V15024" s="14">
        <v>1.9E-2</v>
      </c>
      <c r="W15024" s="8" t="s">
        <v>626</v>
      </c>
      <c r="X15024" s="10">
        <v>9372.7266</v>
      </c>
      <c r="Y15024" s="8"/>
      <c r="Z15024" s="8" t="s">
        <v>392</v>
      </c>
      <c r="AA15024" s="8"/>
      <c r="AB15024" s="8"/>
      <c r="AC15024" s="8"/>
      <c r="AD15024" s="8"/>
      <c r="AE15024" s="8" t="s">
        <v>342</v>
      </c>
      <c r="AF15024" s="8"/>
      <c r="AG15024" s="8"/>
      <c r="AH15024" s="8" t="s">
        <v>320</v>
      </c>
      <c r="AI15024" s="8"/>
      <c r="AJ15024" s="8" t="s">
        <v>248</v>
      </c>
      <c r="AK15024" s="8" t="s">
        <v>325</v>
      </c>
      <c r="AL15024" s="8"/>
      <c r="AM15024" s="15"/>
      <c r="AN15024" s="10">
        <f ca="1">R15024-AO15024</f>
        <v>0</v>
      </c>
      <c r="AO15024" s="10">
        <f t="shared" ca="1" si="620"/>
        <v>114</v>
      </c>
      <c r="AP15024" s="10">
        <v>2.5013214908608963</v>
      </c>
      <c r="AQ15024" s="10">
        <f t="shared" ca="1" si="619"/>
        <v>111.4986785091391</v>
      </c>
      <c r="AR15024" s="10">
        <v>9372.7266</v>
      </c>
      <c r="AS15024" s="10">
        <f ca="1">(AO15024*T15024)+#REF!-AR15024</f>
        <v>0</v>
      </c>
      <c r="AT15024" s="10"/>
    </row>
    <row r="15025" spans="1:46" x14ac:dyDescent="0.3">
      <c r="A15025" s="8" t="s">
        <v>828</v>
      </c>
      <c r="B15025" s="8"/>
      <c r="C15025" s="8" t="s">
        <v>342</v>
      </c>
      <c r="D15025" s="8" t="s">
        <v>421</v>
      </c>
      <c r="E15025" s="8"/>
      <c r="F15025" s="8" t="s">
        <v>6733</v>
      </c>
      <c r="G15025" s="12">
        <v>45350</v>
      </c>
      <c r="H15025" s="13" t="s">
        <v>3</v>
      </c>
      <c r="I15025" s="8" t="str">
        <f t="shared" si="622"/>
        <v>February</v>
      </c>
      <c r="J15025" s="8"/>
      <c r="K15025" s="8" t="s">
        <v>825</v>
      </c>
      <c r="L15025" s="8"/>
      <c r="M15025" s="8"/>
      <c r="N15025" s="8" t="s">
        <v>101</v>
      </c>
      <c r="O15025" s="8" t="s">
        <v>102</v>
      </c>
      <c r="P15025" s="8" t="s">
        <v>695</v>
      </c>
      <c r="Q15025" s="14">
        <v>4.7839819849034777</v>
      </c>
      <c r="R15025" s="10">
        <v>17218.95</v>
      </c>
      <c r="S15025" s="8" t="s">
        <v>84</v>
      </c>
      <c r="T15025" s="11">
        <v>82.216899999999995</v>
      </c>
      <c r="U15025" s="14">
        <v>3599.2923999999998</v>
      </c>
      <c r="V15025" s="14">
        <v>3.5992923999999999</v>
      </c>
      <c r="W15025" s="8" t="s">
        <v>626</v>
      </c>
      <c r="X15025" s="10">
        <v>1415688.690255</v>
      </c>
      <c r="Y15025" s="8"/>
      <c r="Z15025" s="8" t="s">
        <v>751</v>
      </c>
      <c r="AA15025" s="8"/>
      <c r="AB15025" s="8"/>
      <c r="AC15025" s="8"/>
      <c r="AD15025" s="8"/>
      <c r="AE15025" s="8" t="s">
        <v>342</v>
      </c>
      <c r="AF15025" s="8"/>
      <c r="AG15025" s="8"/>
      <c r="AH15025" s="8" t="s">
        <v>204</v>
      </c>
      <c r="AI15025" s="8"/>
      <c r="AJ15025" s="8" t="s">
        <v>31</v>
      </c>
      <c r="AK15025" s="8" t="s">
        <v>31</v>
      </c>
      <c r="AL15025" s="8"/>
      <c r="AM15025" s="15"/>
      <c r="AN15025" s="10">
        <v>10529.105563344147</v>
      </c>
      <c r="AO15025" s="10">
        <f t="shared" si="620"/>
        <v>6689.8444366558542</v>
      </c>
      <c r="AP15025" s="10">
        <v>377.80815513209853</v>
      </c>
      <c r="AQ15025" s="10">
        <f t="shared" si="619"/>
        <v>6312.0362815237559</v>
      </c>
      <c r="AR15025" s="10">
        <v>530002.53085860016</v>
      </c>
      <c r="AS15025" s="10" t="e">
        <f>(AO15025*T15025)+#REF!-AR15025</f>
        <v>#REF!</v>
      </c>
      <c r="AT15025" s="10" t="e">
        <f t="shared" ref="AT15025:AT15038" si="623">X15025-AS15025</f>
        <v>#REF!</v>
      </c>
    </row>
    <row r="15026" spans="1:46" x14ac:dyDescent="0.3">
      <c r="A15026" s="8" t="s">
        <v>828</v>
      </c>
      <c r="B15026" s="8"/>
      <c r="C15026" s="8" t="s">
        <v>342</v>
      </c>
      <c r="D15026" s="8" t="s">
        <v>421</v>
      </c>
      <c r="E15026" s="8"/>
      <c r="F15026" s="8" t="s">
        <v>6734</v>
      </c>
      <c r="G15026" s="12">
        <v>45350</v>
      </c>
      <c r="H15026" s="13" t="s">
        <v>3</v>
      </c>
      <c r="I15026" s="8" t="str">
        <f t="shared" si="622"/>
        <v>February</v>
      </c>
      <c r="J15026" s="8"/>
      <c r="K15026" s="8" t="s">
        <v>825</v>
      </c>
      <c r="L15026" s="8"/>
      <c r="M15026" s="8"/>
      <c r="N15026" s="8" t="s">
        <v>101</v>
      </c>
      <c r="O15026" s="8" t="s">
        <v>102</v>
      </c>
      <c r="P15026" s="8" t="s">
        <v>747</v>
      </c>
      <c r="Q15026" s="14">
        <v>4.563521843087865</v>
      </c>
      <c r="R15026" s="10">
        <v>5175</v>
      </c>
      <c r="S15026" s="8" t="s">
        <v>84</v>
      </c>
      <c r="T15026" s="11">
        <v>82.216899999999995</v>
      </c>
      <c r="U15026" s="14">
        <v>1133.9926</v>
      </c>
      <c r="V15026" s="14">
        <v>1.1339926</v>
      </c>
      <c r="W15026" s="8" t="s">
        <v>626</v>
      </c>
      <c r="X15026" s="10">
        <v>425472.45749999996</v>
      </c>
      <c r="Y15026" s="8"/>
      <c r="Z15026" s="8" t="s">
        <v>751</v>
      </c>
      <c r="AA15026" s="8"/>
      <c r="AB15026" s="8"/>
      <c r="AC15026" s="8"/>
      <c r="AD15026" s="8"/>
      <c r="AE15026" s="8" t="s">
        <v>342</v>
      </c>
      <c r="AF15026" s="8"/>
      <c r="AG15026" s="8"/>
      <c r="AH15026" s="8" t="s">
        <v>204</v>
      </c>
      <c r="AI15026" s="8"/>
      <c r="AJ15026" s="8" t="s">
        <v>28</v>
      </c>
      <c r="AK15026" s="8" t="s">
        <v>37</v>
      </c>
      <c r="AL15026" s="8"/>
      <c r="AM15026" s="15"/>
      <c r="AN15026" s="10">
        <v>3717.2998435829559</v>
      </c>
      <c r="AO15026" s="10">
        <f t="shared" si="620"/>
        <v>1457.7001564170441</v>
      </c>
      <c r="AP15026" s="10">
        <v>113.54683083513279</v>
      </c>
      <c r="AQ15026" s="10">
        <f t="shared" si="619"/>
        <v>1344.1533255819113</v>
      </c>
      <c r="AR15026" s="10">
        <v>112781.03257499996</v>
      </c>
      <c r="AS15026" s="10" t="e">
        <f>(AO15026*T15026)+#REF!-AR15026</f>
        <v>#REF!</v>
      </c>
      <c r="AT15026" s="10" t="e">
        <f t="shared" si="623"/>
        <v>#REF!</v>
      </c>
    </row>
    <row r="15027" spans="1:46" x14ac:dyDescent="0.3">
      <c r="A15027" s="8" t="s">
        <v>828</v>
      </c>
      <c r="B15027" s="8"/>
      <c r="C15027" s="8" t="s">
        <v>342</v>
      </c>
      <c r="D15027" s="8" t="s">
        <v>421</v>
      </c>
      <c r="E15027" s="8"/>
      <c r="F15027" s="8" t="s">
        <v>6735</v>
      </c>
      <c r="G15027" s="12">
        <v>45350</v>
      </c>
      <c r="H15027" s="13" t="s">
        <v>3</v>
      </c>
      <c r="I15027" s="8" t="str">
        <f t="shared" si="622"/>
        <v>February</v>
      </c>
      <c r="J15027" s="8"/>
      <c r="K15027" s="8" t="s">
        <v>812</v>
      </c>
      <c r="L15027" s="8"/>
      <c r="M15027" s="8"/>
      <c r="N15027" s="8" t="s">
        <v>101</v>
      </c>
      <c r="O15027" s="8" t="s">
        <v>102</v>
      </c>
      <c r="P15027" s="8" t="s">
        <v>742</v>
      </c>
      <c r="Q15027" s="14">
        <v>0.66137999921294288</v>
      </c>
      <c r="R15027" s="10">
        <v>13230</v>
      </c>
      <c r="S15027" s="8" t="s">
        <v>84</v>
      </c>
      <c r="T15027" s="11">
        <v>82.216899999999995</v>
      </c>
      <c r="U15027" s="14">
        <v>20003.628799999999</v>
      </c>
      <c r="V15027" s="14">
        <v>20.003628799999998</v>
      </c>
      <c r="W15027" s="8" t="s">
        <v>626</v>
      </c>
      <c r="X15027" s="10">
        <v>1087729.5869999998</v>
      </c>
      <c r="Y15027" s="8"/>
      <c r="Z15027" s="8" t="s">
        <v>354</v>
      </c>
      <c r="AA15027" s="8"/>
      <c r="AB15027" s="8"/>
      <c r="AC15027" s="8"/>
      <c r="AD15027" s="8"/>
      <c r="AE15027" s="8" t="s">
        <v>342</v>
      </c>
      <c r="AF15027" s="8"/>
      <c r="AG15027" s="8"/>
      <c r="AH15027" s="8" t="s">
        <v>204</v>
      </c>
      <c r="AI15027" s="8"/>
      <c r="AJ15027" s="8" t="s">
        <v>28</v>
      </c>
      <c r="AK15027" s="8" t="s">
        <v>611</v>
      </c>
      <c r="AL15027" s="8"/>
      <c r="AM15027" s="15"/>
      <c r="AN15027" s="10">
        <v>10448.258873312778</v>
      </c>
      <c r="AO15027" s="10">
        <f t="shared" si="620"/>
        <v>2781.7411266872223</v>
      </c>
      <c r="AP15027" s="10">
        <v>290.28494143938298</v>
      </c>
      <c r="AQ15027" s="10">
        <f t="shared" si="619"/>
        <v>2491.4561852478391</v>
      </c>
      <c r="AR15027" s="10">
        <v>208844.08070399996</v>
      </c>
      <c r="AS15027" s="10" t="e">
        <f>(AO15027*T15027)+#REF!-AR15027</f>
        <v>#REF!</v>
      </c>
      <c r="AT15027" s="10" t="e">
        <f t="shared" si="623"/>
        <v>#REF!</v>
      </c>
    </row>
    <row r="15028" spans="1:46" x14ac:dyDescent="0.3">
      <c r="A15028" s="8" t="s">
        <v>828</v>
      </c>
      <c r="B15028" s="8"/>
      <c r="C15028" s="8" t="s">
        <v>342</v>
      </c>
      <c r="D15028" s="8" t="s">
        <v>421</v>
      </c>
      <c r="E15028" s="8"/>
      <c r="F15028" s="8" t="s">
        <v>6736</v>
      </c>
      <c r="G15028" s="12">
        <v>45350</v>
      </c>
      <c r="H15028" s="13" t="s">
        <v>3</v>
      </c>
      <c r="I15028" s="8" t="str">
        <f t="shared" si="622"/>
        <v>February</v>
      </c>
      <c r="J15028" s="8"/>
      <c r="K15028" s="8" t="s">
        <v>788</v>
      </c>
      <c r="L15028" s="8"/>
      <c r="M15028" s="8"/>
      <c r="N15028" s="8" t="s">
        <v>101</v>
      </c>
      <c r="O15028" s="8" t="s">
        <v>102</v>
      </c>
      <c r="P15028" s="8" t="s">
        <v>701</v>
      </c>
      <c r="Q15028" s="14">
        <v>5.4012700038527912</v>
      </c>
      <c r="R15028" s="10">
        <v>107849</v>
      </c>
      <c r="S15028" s="8" t="s">
        <v>84</v>
      </c>
      <c r="T15028" s="11">
        <v>82.216899999999995</v>
      </c>
      <c r="U15028" s="14">
        <v>19967.341</v>
      </c>
      <c r="V15028" s="14">
        <v>19.967341000000001</v>
      </c>
      <c r="W15028" s="8" t="s">
        <v>626</v>
      </c>
      <c r="X15028" s="10">
        <v>8867010.4480999988</v>
      </c>
      <c r="Y15028" s="8"/>
      <c r="Z15028" s="8" t="s">
        <v>684</v>
      </c>
      <c r="AA15028" s="8"/>
      <c r="AB15028" s="8"/>
      <c r="AC15028" s="8"/>
      <c r="AD15028" s="8"/>
      <c r="AE15028" s="8" t="s">
        <v>342</v>
      </c>
      <c r="AF15028" s="8"/>
      <c r="AG15028" s="8"/>
      <c r="AH15028" s="8" t="s">
        <v>204</v>
      </c>
      <c r="AI15028" s="8"/>
      <c r="AJ15028" s="8" t="s">
        <v>31</v>
      </c>
      <c r="AK15028" s="8" t="s">
        <v>31</v>
      </c>
      <c r="AL15028" s="8"/>
      <c r="AM15028" s="15"/>
      <c r="AN15028" s="10">
        <v>81494.005031700653</v>
      </c>
      <c r="AO15028" s="10">
        <f t="shared" si="620"/>
        <v>26354.994968299347</v>
      </c>
      <c r="AP15028" s="10">
        <v>2366.3598374373405</v>
      </c>
      <c r="AQ15028" s="10">
        <f t="shared" si="619"/>
        <v>23988.635130862007</v>
      </c>
      <c r="AR15028" s="10">
        <v>2011906.5747342005</v>
      </c>
      <c r="AS15028" s="10" t="e">
        <f>(AO15028*T15028)+#REF!-AR15028</f>
        <v>#REF!</v>
      </c>
      <c r="AT15028" s="10" t="e">
        <f t="shared" si="623"/>
        <v>#REF!</v>
      </c>
    </row>
    <row r="15029" spans="1:46" x14ac:dyDescent="0.3">
      <c r="A15029" s="8" t="s">
        <v>828</v>
      </c>
      <c r="B15029" s="8"/>
      <c r="C15029" s="8" t="s">
        <v>342</v>
      </c>
      <c r="D15029" s="8" t="s">
        <v>421</v>
      </c>
      <c r="E15029" s="8"/>
      <c r="F15029" s="8" t="s">
        <v>6737</v>
      </c>
      <c r="G15029" s="12">
        <v>45350</v>
      </c>
      <c r="H15029" s="13" t="s">
        <v>3</v>
      </c>
      <c r="I15029" s="8" t="str">
        <f t="shared" si="622"/>
        <v>February</v>
      </c>
      <c r="J15029" s="8"/>
      <c r="K15029" s="8" t="s">
        <v>812</v>
      </c>
      <c r="L15029" s="8"/>
      <c r="M15029" s="8"/>
      <c r="N15029" s="8" t="s">
        <v>101</v>
      </c>
      <c r="O15029" s="8" t="s">
        <v>102</v>
      </c>
      <c r="P15029" s="8" t="s">
        <v>742</v>
      </c>
      <c r="Q15029" s="14">
        <v>0.66137999921294288</v>
      </c>
      <c r="R15029" s="10">
        <v>13230</v>
      </c>
      <c r="S15029" s="8" t="s">
        <v>84</v>
      </c>
      <c r="T15029" s="11">
        <v>82.216899999999995</v>
      </c>
      <c r="U15029" s="14">
        <v>20003.628799999999</v>
      </c>
      <c r="V15029" s="14">
        <v>20.003628799999998</v>
      </c>
      <c r="W15029" s="8" t="s">
        <v>626</v>
      </c>
      <c r="X15029" s="10">
        <v>1087729.5869999998</v>
      </c>
      <c r="Y15029" s="8"/>
      <c r="Z15029" s="8" t="s">
        <v>354</v>
      </c>
      <c r="AA15029" s="8"/>
      <c r="AB15029" s="8"/>
      <c r="AC15029" s="8"/>
      <c r="AD15029" s="8"/>
      <c r="AE15029" s="8" t="s">
        <v>342</v>
      </c>
      <c r="AF15029" s="8"/>
      <c r="AG15029" s="8"/>
      <c r="AH15029" s="8" t="s">
        <v>204</v>
      </c>
      <c r="AI15029" s="8"/>
      <c r="AJ15029" s="8" t="s">
        <v>28</v>
      </c>
      <c r="AK15029" s="8" t="s">
        <v>611</v>
      </c>
      <c r="AL15029" s="8"/>
      <c r="AM15029" s="15"/>
      <c r="AN15029" s="10">
        <v>10448.258873312778</v>
      </c>
      <c r="AO15029" s="10">
        <f t="shared" si="620"/>
        <v>2781.7411266872223</v>
      </c>
      <c r="AP15029" s="10">
        <v>290.28494143938298</v>
      </c>
      <c r="AQ15029" s="10">
        <f t="shared" si="619"/>
        <v>2491.4561852478391</v>
      </c>
      <c r="AR15029" s="10">
        <v>208844.08070399996</v>
      </c>
      <c r="AS15029" s="10" t="e">
        <f>(AO15029*T15029)+#REF!-AR15029</f>
        <v>#REF!</v>
      </c>
      <c r="AT15029" s="10" t="e">
        <f t="shared" si="623"/>
        <v>#REF!</v>
      </c>
    </row>
    <row r="15030" spans="1:46" x14ac:dyDescent="0.3">
      <c r="A15030" s="8" t="s">
        <v>828</v>
      </c>
      <c r="B15030" s="8"/>
      <c r="C15030" s="8" t="s">
        <v>342</v>
      </c>
      <c r="D15030" s="8" t="s">
        <v>421</v>
      </c>
      <c r="E15030" s="8"/>
      <c r="F15030" s="8" t="s">
        <v>6738</v>
      </c>
      <c r="G15030" s="12">
        <v>45350</v>
      </c>
      <c r="H15030" s="13" t="s">
        <v>3</v>
      </c>
      <c r="I15030" s="8" t="str">
        <f t="shared" si="622"/>
        <v>February</v>
      </c>
      <c r="J15030" s="8"/>
      <c r="K15030" s="8" t="s">
        <v>702</v>
      </c>
      <c r="L15030" s="8"/>
      <c r="M15030" s="8"/>
      <c r="N15030" s="8" t="s">
        <v>101</v>
      </c>
      <c r="O15030" s="8" t="s">
        <v>102</v>
      </c>
      <c r="P15030" s="8" t="s">
        <v>701</v>
      </c>
      <c r="Q15030" s="14">
        <v>7.054719757430516</v>
      </c>
      <c r="R15030" s="10">
        <v>8000</v>
      </c>
      <c r="S15030" s="8" t="s">
        <v>84</v>
      </c>
      <c r="T15030" s="11">
        <v>82.216899999999995</v>
      </c>
      <c r="U15030" s="14">
        <v>1133.9926</v>
      </c>
      <c r="V15030" s="14">
        <v>1.1339926</v>
      </c>
      <c r="W15030" s="8" t="s">
        <v>626</v>
      </c>
      <c r="X15030" s="10">
        <v>657735.19999999995</v>
      </c>
      <c r="Y15030" s="8"/>
      <c r="Z15030" s="8" t="s">
        <v>702</v>
      </c>
      <c r="AA15030" s="8"/>
      <c r="AB15030" s="8"/>
      <c r="AC15030" s="8"/>
      <c r="AD15030" s="8"/>
      <c r="AE15030" s="8" t="s">
        <v>342</v>
      </c>
      <c r="AF15030" s="8"/>
      <c r="AG15030" s="8"/>
      <c r="AH15030" s="8" t="s">
        <v>576</v>
      </c>
      <c r="AI15030" s="8"/>
      <c r="AJ15030" s="8" t="s">
        <v>31</v>
      </c>
      <c r="AK15030" s="8" t="s">
        <v>31</v>
      </c>
      <c r="AL15030" s="8"/>
      <c r="AM15030" s="15"/>
      <c r="AN15030" s="10">
        <v>4956.8884918769363</v>
      </c>
      <c r="AO15030" s="10">
        <f t="shared" si="620"/>
        <v>3043.1115081230637</v>
      </c>
      <c r="AP15030" s="10">
        <v>175.53133269199273</v>
      </c>
      <c r="AQ15030" s="10">
        <f t="shared" si="619"/>
        <v>2867.580175431071</v>
      </c>
      <c r="AR15030" s="10">
        <v>240772.19164999999</v>
      </c>
      <c r="AS15030" s="10" t="e">
        <f>(AO15030*T15030)+#REF!-AR15030</f>
        <v>#REF!</v>
      </c>
      <c r="AT15030" s="10" t="e">
        <f t="shared" si="623"/>
        <v>#REF!</v>
      </c>
    </row>
    <row r="15031" spans="1:46" x14ac:dyDescent="0.3">
      <c r="A15031" s="8" t="s">
        <v>828</v>
      </c>
      <c r="B15031" s="8"/>
      <c r="C15031" s="8" t="s">
        <v>342</v>
      </c>
      <c r="D15031" s="8" t="s">
        <v>421</v>
      </c>
      <c r="E15031" s="8"/>
      <c r="F15031" s="8" t="s">
        <v>6739</v>
      </c>
      <c r="G15031" s="12">
        <v>45350</v>
      </c>
      <c r="H15031" s="13" t="s">
        <v>3</v>
      </c>
      <c r="I15031" s="8" t="str">
        <f t="shared" si="622"/>
        <v>February</v>
      </c>
      <c r="J15031" s="8"/>
      <c r="K15031" s="8" t="s">
        <v>714</v>
      </c>
      <c r="L15031" s="8"/>
      <c r="M15031" s="8"/>
      <c r="N15031" s="8" t="s">
        <v>101</v>
      </c>
      <c r="O15031" s="8" t="s">
        <v>102</v>
      </c>
      <c r="P15031" s="8" t="s">
        <v>695</v>
      </c>
      <c r="Q15031" s="14">
        <v>4.2989700103218622</v>
      </c>
      <c r="R15031" s="10">
        <v>77366.25</v>
      </c>
      <c r="S15031" s="8" t="s">
        <v>84</v>
      </c>
      <c r="T15031" s="11">
        <v>82.216899999999995</v>
      </c>
      <c r="U15031" s="14">
        <v>17996.461899999998</v>
      </c>
      <c r="V15031" s="14">
        <v>17.9964619</v>
      </c>
      <c r="W15031" s="8" t="s">
        <v>626</v>
      </c>
      <c r="X15031" s="10">
        <v>6360813.2396249995</v>
      </c>
      <c r="Y15031" s="8"/>
      <c r="Z15031" s="8" t="s">
        <v>714</v>
      </c>
      <c r="AA15031" s="8"/>
      <c r="AB15031" s="8"/>
      <c r="AC15031" s="8"/>
      <c r="AD15031" s="8"/>
      <c r="AE15031" s="8" t="s">
        <v>342</v>
      </c>
      <c r="AF15031" s="8"/>
      <c r="AG15031" s="8"/>
      <c r="AH15031" s="8" t="s">
        <v>204</v>
      </c>
      <c r="AI15031" s="8"/>
      <c r="AJ15031" s="8" t="s">
        <v>31</v>
      </c>
      <c r="AK15031" s="8" t="s">
        <v>31</v>
      </c>
      <c r="AL15031" s="8"/>
      <c r="AM15031" s="15"/>
      <c r="AN15031" s="10">
        <v>52455.513757865454</v>
      </c>
      <c r="AO15031" s="10">
        <f t="shared" si="620"/>
        <v>24910.736242134546</v>
      </c>
      <c r="AP15031" s="10">
        <v>1697.5251209852352</v>
      </c>
      <c r="AQ15031" s="10">
        <f t="shared" si="619"/>
        <v>23213.21112114931</v>
      </c>
      <c r="AR15031" s="10">
        <v>1948366.0246297501</v>
      </c>
      <c r="AS15031" s="10" t="e">
        <f>(AO15031*T15031)+#REF!-AR15031</f>
        <v>#REF!</v>
      </c>
      <c r="AT15031" s="10" t="e">
        <f t="shared" si="623"/>
        <v>#REF!</v>
      </c>
    </row>
    <row r="15032" spans="1:46" x14ac:dyDescent="0.3">
      <c r="A15032" s="8" t="s">
        <v>828</v>
      </c>
      <c r="B15032" s="8"/>
      <c r="C15032" s="8" t="s">
        <v>342</v>
      </c>
      <c r="D15032" s="8" t="s">
        <v>421</v>
      </c>
      <c r="E15032" s="8"/>
      <c r="F15032" s="8" t="s">
        <v>6740</v>
      </c>
      <c r="G15032" s="12">
        <v>45350</v>
      </c>
      <c r="H15032" s="13" t="s">
        <v>3</v>
      </c>
      <c r="I15032" s="8" t="str">
        <f t="shared" si="622"/>
        <v>February</v>
      </c>
      <c r="J15032" s="8"/>
      <c r="K15032" s="8" t="s">
        <v>791</v>
      </c>
      <c r="L15032" s="8"/>
      <c r="M15032" s="8"/>
      <c r="N15032" s="8" t="s">
        <v>101</v>
      </c>
      <c r="O15032" s="8" t="s">
        <v>102</v>
      </c>
      <c r="P15032" s="8" t="s">
        <v>701</v>
      </c>
      <c r="Q15032" s="14">
        <v>6.0192193731182133</v>
      </c>
      <c r="R15032" s="10">
        <v>122699.682</v>
      </c>
      <c r="S15032" s="8" t="s">
        <v>84</v>
      </c>
      <c r="T15032" s="11">
        <v>82.216899999999995</v>
      </c>
      <c r="U15032" s="14">
        <v>20384.650300000001</v>
      </c>
      <c r="V15032" s="14">
        <v>20.384650300000001</v>
      </c>
      <c r="W15032" s="8" t="s">
        <v>626</v>
      </c>
      <c r="X15032" s="10">
        <v>10087987.485025799</v>
      </c>
      <c r="Y15032" s="8"/>
      <c r="Z15032" s="8" t="s">
        <v>791</v>
      </c>
      <c r="AA15032" s="8"/>
      <c r="AB15032" s="8"/>
      <c r="AC15032" s="8"/>
      <c r="AD15032" s="8"/>
      <c r="AE15032" s="8" t="s">
        <v>342</v>
      </c>
      <c r="AF15032" s="8"/>
      <c r="AG15032" s="8"/>
      <c r="AH15032" s="8" t="s">
        <v>204</v>
      </c>
      <c r="AI15032" s="8"/>
      <c r="AJ15032" s="8" t="s">
        <v>31</v>
      </c>
      <c r="AK15032" s="8" t="s">
        <v>31</v>
      </c>
      <c r="AL15032" s="8"/>
      <c r="AM15032" s="15"/>
      <c r="AN15032" s="10">
        <v>84747.727554147205</v>
      </c>
      <c r="AO15032" s="10">
        <f t="shared" si="620"/>
        <v>37951.954445852796</v>
      </c>
      <c r="AP15032" s="10">
        <v>2692.2048377929641</v>
      </c>
      <c r="AQ15032" s="10">
        <f t="shared" si="619"/>
        <v>35259.749608059836</v>
      </c>
      <c r="AR15032" s="10">
        <v>2959187.3335374007</v>
      </c>
      <c r="AS15032" s="10" t="e">
        <f>(AO15032*T15032)+#REF!-AR15032</f>
        <v>#REF!</v>
      </c>
      <c r="AT15032" s="10" t="e">
        <f t="shared" si="623"/>
        <v>#REF!</v>
      </c>
    </row>
    <row r="15033" spans="1:46" x14ac:dyDescent="0.3">
      <c r="A15033" s="8" t="s">
        <v>828</v>
      </c>
      <c r="B15033" s="8"/>
      <c r="C15033" s="8" t="s">
        <v>342</v>
      </c>
      <c r="D15033" s="8" t="s">
        <v>421</v>
      </c>
      <c r="E15033" s="8"/>
      <c r="F15033" s="8" t="s">
        <v>6741</v>
      </c>
      <c r="G15033" s="12">
        <v>45350</v>
      </c>
      <c r="H15033" s="13" t="s">
        <v>3</v>
      </c>
      <c r="I15033" s="8" t="str">
        <f t="shared" si="622"/>
        <v>February</v>
      </c>
      <c r="J15033" s="8"/>
      <c r="K15033" s="8" t="s">
        <v>788</v>
      </c>
      <c r="L15033" s="8"/>
      <c r="M15033" s="8"/>
      <c r="N15033" s="8" t="s">
        <v>101</v>
      </c>
      <c r="O15033" s="8" t="s">
        <v>102</v>
      </c>
      <c r="P15033" s="8" t="s">
        <v>695</v>
      </c>
      <c r="Q15033" s="14">
        <v>4.5414759409332888</v>
      </c>
      <c r="R15033" s="10">
        <v>13596</v>
      </c>
      <c r="S15033" s="8" t="s">
        <v>84</v>
      </c>
      <c r="T15033" s="11">
        <v>82.216899999999995</v>
      </c>
      <c r="U15033" s="14">
        <v>2993.7404000000001</v>
      </c>
      <c r="V15033" s="14">
        <v>2.9937404000000001</v>
      </c>
      <c r="W15033" s="8" t="s">
        <v>626</v>
      </c>
      <c r="X15033" s="10">
        <v>1117820.9723999999</v>
      </c>
      <c r="Y15033" s="8"/>
      <c r="Z15033" s="8" t="s">
        <v>684</v>
      </c>
      <c r="AA15033" s="8"/>
      <c r="AB15033" s="8"/>
      <c r="AC15033" s="8"/>
      <c r="AD15033" s="8"/>
      <c r="AE15033" s="8" t="s">
        <v>342</v>
      </c>
      <c r="AF15033" s="8"/>
      <c r="AG15033" s="8"/>
      <c r="AH15033" s="8" t="s">
        <v>204</v>
      </c>
      <c r="AI15033" s="8"/>
      <c r="AJ15033" s="8" t="s">
        <v>31</v>
      </c>
      <c r="AK15033" s="8" t="s">
        <v>31</v>
      </c>
      <c r="AL15033" s="8"/>
      <c r="AM15033" s="15"/>
      <c r="AN15033" s="10">
        <v>8549.3058268121313</v>
      </c>
      <c r="AO15033" s="10">
        <f t="shared" si="620"/>
        <v>5046.6941731878687</v>
      </c>
      <c r="AP15033" s="10">
        <v>298.31549991004164</v>
      </c>
      <c r="AQ15033" s="10">
        <f t="shared" si="619"/>
        <v>4748.3786732778271</v>
      </c>
      <c r="AR15033" s="10">
        <v>398671.39243800001</v>
      </c>
      <c r="AS15033" s="10" t="e">
        <f>(AO15033*T15033)+#REF!-AR15033</f>
        <v>#REF!</v>
      </c>
      <c r="AT15033" s="10" t="e">
        <f t="shared" si="623"/>
        <v>#REF!</v>
      </c>
    </row>
    <row r="15034" spans="1:46" x14ac:dyDescent="0.3">
      <c r="A15034" s="8" t="s">
        <v>828</v>
      </c>
      <c r="B15034" s="8"/>
      <c r="C15034" s="8" t="s">
        <v>342</v>
      </c>
      <c r="D15034" s="8" t="s">
        <v>421</v>
      </c>
      <c r="E15034" s="8"/>
      <c r="F15034" s="8" t="s">
        <v>6742</v>
      </c>
      <c r="G15034" s="12">
        <v>45350</v>
      </c>
      <c r="H15034" s="13" t="s">
        <v>3</v>
      </c>
      <c r="I15034" s="8" t="str">
        <f t="shared" si="622"/>
        <v>February</v>
      </c>
      <c r="J15034" s="8"/>
      <c r="K15034" s="8" t="s">
        <v>788</v>
      </c>
      <c r="L15034" s="8"/>
      <c r="M15034" s="8"/>
      <c r="N15034" s="8" t="s">
        <v>101</v>
      </c>
      <c r="O15034" s="8" t="s">
        <v>102</v>
      </c>
      <c r="P15034" s="8" t="s">
        <v>722</v>
      </c>
      <c r="Q15034" s="14">
        <v>6.6137997681838201E-2</v>
      </c>
      <c r="R15034" s="10">
        <v>47.64</v>
      </c>
      <c r="S15034" s="8" t="s">
        <v>84</v>
      </c>
      <c r="T15034" s="11">
        <v>82.216899999999995</v>
      </c>
      <c r="U15034" s="14">
        <v>720.31209999999999</v>
      </c>
      <c r="V15034" s="14">
        <v>0.72031210000000001</v>
      </c>
      <c r="W15034" s="8" t="s">
        <v>626</v>
      </c>
      <c r="X15034" s="10">
        <v>3916.8131159999998</v>
      </c>
      <c r="Y15034" s="8"/>
      <c r="Z15034" s="8" t="s">
        <v>684</v>
      </c>
      <c r="AA15034" s="8"/>
      <c r="AB15034" s="8"/>
      <c r="AC15034" s="8"/>
      <c r="AD15034" s="8"/>
      <c r="AE15034" s="8" t="s">
        <v>342</v>
      </c>
      <c r="AF15034" s="8"/>
      <c r="AG15034" s="8"/>
      <c r="AH15034" s="8" t="s">
        <v>204</v>
      </c>
      <c r="AI15034" s="8"/>
      <c r="AJ15034" s="8" t="s">
        <v>35</v>
      </c>
      <c r="AK15034" s="8" t="s">
        <v>325</v>
      </c>
      <c r="AL15034" s="8"/>
      <c r="AM15034" s="15"/>
      <c r="AN15034" s="10">
        <f ca="1">R15034-AO15034</f>
        <v>0</v>
      </c>
      <c r="AO15034" s="10">
        <f t="shared" ca="1" si="620"/>
        <v>47.64</v>
      </c>
      <c r="AP15034" s="10">
        <v>1.0452890861808166</v>
      </c>
      <c r="AQ15034" s="10">
        <f t="shared" ca="1" si="619"/>
        <v>46.594710913819185</v>
      </c>
      <c r="AR15034" s="10">
        <v>3916.8131159999998</v>
      </c>
      <c r="AS15034" s="10">
        <f ca="1">(AO15034*T15034)+#REF!-AR15034</f>
        <v>4514.9049381268651</v>
      </c>
      <c r="AT15034" s="10">
        <f t="shared" ca="1" si="623"/>
        <v>-598.09182212686528</v>
      </c>
    </row>
    <row r="15035" spans="1:46" x14ac:dyDescent="0.3">
      <c r="A15035" s="8" t="s">
        <v>828</v>
      </c>
      <c r="B15035" s="8"/>
      <c r="C15035" s="8" t="s">
        <v>342</v>
      </c>
      <c r="D15035" s="8" t="s">
        <v>421</v>
      </c>
      <c r="E15035" s="8"/>
      <c r="F15035" s="8" t="s">
        <v>6743</v>
      </c>
      <c r="G15035" s="12">
        <v>45350</v>
      </c>
      <c r="H15035" s="13" t="s">
        <v>3</v>
      </c>
      <c r="I15035" s="8" t="str">
        <f t="shared" si="622"/>
        <v>February</v>
      </c>
      <c r="J15035" s="8"/>
      <c r="K15035" s="8" t="s">
        <v>788</v>
      </c>
      <c r="L15035" s="8"/>
      <c r="M15035" s="8"/>
      <c r="N15035" s="8" t="s">
        <v>101</v>
      </c>
      <c r="O15035" s="8" t="s">
        <v>102</v>
      </c>
      <c r="P15035" s="8" t="s">
        <v>786</v>
      </c>
      <c r="Q15035" s="14">
        <v>3.7919120291168071</v>
      </c>
      <c r="R15035" s="10">
        <v>20554</v>
      </c>
      <c r="S15035" s="8" t="s">
        <v>84</v>
      </c>
      <c r="T15035" s="11">
        <v>82.216899999999995</v>
      </c>
      <c r="U15035" s="14">
        <v>5420.4844000000003</v>
      </c>
      <c r="V15035" s="14">
        <v>5.4204844000000003</v>
      </c>
      <c r="W15035" s="8" t="s">
        <v>626</v>
      </c>
      <c r="X15035" s="10">
        <v>1689886.1625999999</v>
      </c>
      <c r="Y15035" s="8"/>
      <c r="Z15035" s="8" t="s">
        <v>684</v>
      </c>
      <c r="AA15035" s="8"/>
      <c r="AB15035" s="8"/>
      <c r="AC15035" s="8"/>
      <c r="AD15035" s="8"/>
      <c r="AE15035" s="8" t="s">
        <v>342</v>
      </c>
      <c r="AF15035" s="8"/>
      <c r="AG15035" s="8"/>
      <c r="AH15035" s="8" t="s">
        <v>204</v>
      </c>
      <c r="AI15035" s="8"/>
      <c r="AJ15035" s="8" t="s">
        <v>28</v>
      </c>
      <c r="AK15035" s="8" t="s">
        <v>37</v>
      </c>
      <c r="AL15035" s="8"/>
      <c r="AM15035" s="15"/>
      <c r="AN15035" s="10">
        <v>17482.534713785804</v>
      </c>
      <c r="AO15035" s="10">
        <f t="shared" si="620"/>
        <v>3071.4652862141957</v>
      </c>
      <c r="AP15035" s="10">
        <v>450.98387651890226</v>
      </c>
      <c r="AQ15035" s="10">
        <f t="shared" si="619"/>
        <v>2620.4814096952932</v>
      </c>
      <c r="AR15035" s="10">
        <v>219292.20435600012</v>
      </c>
      <c r="AS15035" s="10" t="e">
        <f>(AO15035*T15035)+#REF!-AR15035</f>
        <v>#REF!</v>
      </c>
      <c r="AT15035" s="10" t="e">
        <f t="shared" si="623"/>
        <v>#REF!</v>
      </c>
    </row>
    <row r="15036" spans="1:46" x14ac:dyDescent="0.3">
      <c r="A15036" s="8" t="s">
        <v>828</v>
      </c>
      <c r="B15036" s="8"/>
      <c r="C15036" s="8" t="s">
        <v>342</v>
      </c>
      <c r="D15036" s="8" t="s">
        <v>79</v>
      </c>
      <c r="E15036" s="8"/>
      <c r="F15036" s="8" t="s">
        <v>6744</v>
      </c>
      <c r="G15036" s="12">
        <v>45350</v>
      </c>
      <c r="H15036" s="13" t="s">
        <v>3</v>
      </c>
      <c r="I15036" s="8" t="str">
        <f t="shared" si="622"/>
        <v>February</v>
      </c>
      <c r="J15036" s="8"/>
      <c r="K15036" s="8" t="s">
        <v>798</v>
      </c>
      <c r="L15036" s="8"/>
      <c r="M15036" s="8"/>
      <c r="N15036" s="8" t="s">
        <v>217</v>
      </c>
      <c r="O15036" s="8" t="s">
        <v>102</v>
      </c>
      <c r="P15036" s="8" t="s">
        <v>723</v>
      </c>
      <c r="Q15036" s="14">
        <v>6.1287879589857024</v>
      </c>
      <c r="R15036" s="10">
        <v>18236.8</v>
      </c>
      <c r="S15036" s="8" t="s">
        <v>84</v>
      </c>
      <c r="T15036" s="11">
        <v>82.216899999999995</v>
      </c>
      <c r="U15036" s="14">
        <v>2975.5965000000001</v>
      </c>
      <c r="V15036" s="14">
        <v>2.9755965</v>
      </c>
      <c r="W15036" s="8" t="s">
        <v>626</v>
      </c>
      <c r="X15036" s="10">
        <v>1499373.1619199999</v>
      </c>
      <c r="Y15036" s="8"/>
      <c r="Z15036" s="8" t="s">
        <v>798</v>
      </c>
      <c r="AA15036" s="8"/>
      <c r="AB15036" s="8"/>
      <c r="AC15036" s="8"/>
      <c r="AD15036" s="8"/>
      <c r="AE15036" s="8" t="s">
        <v>342</v>
      </c>
      <c r="AF15036" s="8"/>
      <c r="AG15036" s="8"/>
      <c r="AH15036" s="8" t="s">
        <v>204</v>
      </c>
      <c r="AI15036" s="8"/>
      <c r="AJ15036" s="8" t="s">
        <v>31</v>
      </c>
      <c r="AK15036" s="8" t="s">
        <v>31</v>
      </c>
      <c r="AL15036" s="8"/>
      <c r="AM15036" s="15"/>
      <c r="AN15036" s="10">
        <v>11624.502171481834</v>
      </c>
      <c r="AO15036" s="10">
        <f t="shared" si="620"/>
        <v>6612.2978285181653</v>
      </c>
      <c r="AP15036" s="10">
        <v>400.14122600466658</v>
      </c>
      <c r="AQ15036" s="10">
        <f t="shared" si="619"/>
        <v>6212.1566025134989</v>
      </c>
      <c r="AR15036" s="10">
        <v>521544.54948799999</v>
      </c>
      <c r="AS15036" s="10" t="e">
        <f>(AO15036*T15036)+#REF!-AR15036</f>
        <v>#REF!</v>
      </c>
      <c r="AT15036" s="10" t="e">
        <f t="shared" si="623"/>
        <v>#REF!</v>
      </c>
    </row>
    <row r="15037" spans="1:46" x14ac:dyDescent="0.3">
      <c r="A15037" s="8" t="s">
        <v>828</v>
      </c>
      <c r="B15037" s="8"/>
      <c r="C15037" s="8" t="s">
        <v>342</v>
      </c>
      <c r="D15037" s="8" t="s">
        <v>421</v>
      </c>
      <c r="E15037" s="8"/>
      <c r="F15037" s="8" t="s">
        <v>6746</v>
      </c>
      <c r="G15037" s="12">
        <v>45350</v>
      </c>
      <c r="H15037" s="13" t="s">
        <v>3</v>
      </c>
      <c r="I15037" s="8" t="str">
        <f t="shared" si="622"/>
        <v>February</v>
      </c>
      <c r="J15037" s="8"/>
      <c r="K15037" s="8" t="s">
        <v>806</v>
      </c>
      <c r="L15037" s="8"/>
      <c r="M15037" s="8"/>
      <c r="N15037" s="8" t="s">
        <v>101</v>
      </c>
      <c r="O15037" s="8" t="s">
        <v>102</v>
      </c>
      <c r="P15037" s="8" t="s">
        <v>698</v>
      </c>
      <c r="Q15037" s="14">
        <v>3.383883917847081</v>
      </c>
      <c r="R15037" s="10">
        <v>54973.148099999999</v>
      </c>
      <c r="S15037" s="8" t="s">
        <v>84</v>
      </c>
      <c r="T15037" s="11">
        <v>82.216899999999995</v>
      </c>
      <c r="U15037" s="14">
        <v>16245.5774</v>
      </c>
      <c r="V15037" s="14">
        <v>16.245577399999998</v>
      </c>
      <c r="W15037" s="8" t="s">
        <v>626</v>
      </c>
      <c r="X15037" s="10">
        <v>4519721.8200228894</v>
      </c>
      <c r="Y15037" s="8"/>
      <c r="Z15037" s="8" t="s">
        <v>806</v>
      </c>
      <c r="AA15037" s="8"/>
      <c r="AB15037" s="8"/>
      <c r="AC15037" s="8"/>
      <c r="AD15037" s="8"/>
      <c r="AE15037" s="8" t="s">
        <v>342</v>
      </c>
      <c r="AF15037" s="8"/>
      <c r="AG15037" s="8"/>
      <c r="AH15037" s="8" t="s">
        <v>204</v>
      </c>
      <c r="AI15037" s="8"/>
      <c r="AJ15037" s="8" t="s">
        <v>94</v>
      </c>
      <c r="AK15037" s="8" t="s">
        <v>38</v>
      </c>
      <c r="AL15037" s="8"/>
      <c r="AM15037" s="15"/>
      <c r="AN15037" s="10">
        <v>47182.920876669734</v>
      </c>
      <c r="AO15037" s="10">
        <f t="shared" si="620"/>
        <v>7790.2272233302647</v>
      </c>
      <c r="AP15037" s="10">
        <v>1206.1887435334108</v>
      </c>
      <c r="AQ15037" s="10">
        <f t="shared" si="619"/>
        <v>6584.0384797968536</v>
      </c>
      <c r="AR15037" s="10">
        <v>550794.00094523956</v>
      </c>
      <c r="AS15037" s="10" t="e">
        <f>(AO15037*T15037)+#REF!-AR15037</f>
        <v>#REF!</v>
      </c>
      <c r="AT15037" s="10" t="e">
        <f t="shared" si="623"/>
        <v>#REF!</v>
      </c>
    </row>
    <row r="15038" spans="1:46" x14ac:dyDescent="0.3">
      <c r="A15038" s="8" t="s">
        <v>828</v>
      </c>
      <c r="B15038" s="8"/>
      <c r="C15038" s="8" t="s">
        <v>342</v>
      </c>
      <c r="D15038" s="8" t="s">
        <v>421</v>
      </c>
      <c r="E15038" s="8"/>
      <c r="F15038" s="8" t="s">
        <v>6747</v>
      </c>
      <c r="G15038" s="12">
        <v>45350</v>
      </c>
      <c r="H15038" s="13" t="s">
        <v>3</v>
      </c>
      <c r="I15038" s="8" t="str">
        <f t="shared" si="622"/>
        <v>February</v>
      </c>
      <c r="J15038" s="8"/>
      <c r="K15038" s="8" t="s">
        <v>817</v>
      </c>
      <c r="L15038" s="8"/>
      <c r="M15038" s="8"/>
      <c r="N15038" s="8" t="s">
        <v>101</v>
      </c>
      <c r="O15038" s="8" t="s">
        <v>102</v>
      </c>
      <c r="P15038" s="8" t="s">
        <v>691</v>
      </c>
      <c r="Q15038" s="14">
        <v>2.3368760041732957</v>
      </c>
      <c r="R15038" s="10">
        <v>43804.5</v>
      </c>
      <c r="S15038" s="8" t="s">
        <v>84</v>
      </c>
      <c r="T15038" s="11">
        <v>82.216899999999995</v>
      </c>
      <c r="U15038" s="14">
        <v>18744.897000000001</v>
      </c>
      <c r="V15038" s="14">
        <v>18.744897000000002</v>
      </c>
      <c r="W15038" s="8" t="s">
        <v>626</v>
      </c>
      <c r="X15038" s="10">
        <v>3601470.1960499999</v>
      </c>
      <c r="Y15038" s="8"/>
      <c r="Z15038" s="8" t="s">
        <v>710</v>
      </c>
      <c r="AA15038" s="8"/>
      <c r="AB15038" s="8"/>
      <c r="AC15038" s="8"/>
      <c r="AD15038" s="8"/>
      <c r="AE15038" s="8" t="s">
        <v>342</v>
      </c>
      <c r="AF15038" s="8"/>
      <c r="AG15038" s="8"/>
      <c r="AH15038" s="8" t="s">
        <v>204</v>
      </c>
      <c r="AI15038" s="8"/>
      <c r="AJ15038" s="8" t="s">
        <v>94</v>
      </c>
      <c r="AK15038" s="8" t="s">
        <v>38</v>
      </c>
      <c r="AL15038" s="8"/>
      <c r="AM15038" s="15"/>
      <c r="AN15038" s="10">
        <v>29505.691819981846</v>
      </c>
      <c r="AO15038" s="10">
        <f t="shared" si="620"/>
        <v>14298.808180018154</v>
      </c>
      <c r="AP15038" s="10">
        <v>961.13278286329944</v>
      </c>
      <c r="AQ15038" s="10">
        <f t="shared" si="619"/>
        <v>13337.675397154853</v>
      </c>
      <c r="AR15038" s="10">
        <v>1119513.6128287497</v>
      </c>
      <c r="AS15038" s="10" t="e">
        <f>(AO15038*T15038)+#REF!-AR15038</f>
        <v>#REF!</v>
      </c>
      <c r="AT15038" s="10" t="e">
        <f t="shared" si="623"/>
        <v>#REF!</v>
      </c>
    </row>
    <row r="15039" spans="1:46" x14ac:dyDescent="0.3">
      <c r="A15039" s="8" t="s">
        <v>828</v>
      </c>
      <c r="B15039" s="8"/>
      <c r="C15039" s="8" t="s">
        <v>342</v>
      </c>
      <c r="D15039" s="8" t="s">
        <v>421</v>
      </c>
      <c r="E15039" s="8"/>
      <c r="F15039" s="8" t="s">
        <v>6749</v>
      </c>
      <c r="G15039" s="12">
        <v>45350</v>
      </c>
      <c r="H15039" s="13" t="s">
        <v>3</v>
      </c>
      <c r="I15039" s="8" t="str">
        <f t="shared" si="622"/>
        <v>February</v>
      </c>
      <c r="J15039" s="8"/>
      <c r="K15039" s="8" t="s">
        <v>790</v>
      </c>
      <c r="L15039" s="8"/>
      <c r="M15039" s="8"/>
      <c r="N15039" s="8" t="s">
        <v>101</v>
      </c>
      <c r="O15039" s="8" t="s">
        <v>102</v>
      </c>
      <c r="P15039" s="8" t="s">
        <v>746</v>
      </c>
      <c r="Q15039" s="14">
        <v>8</v>
      </c>
      <c r="R15039" s="10">
        <v>8</v>
      </c>
      <c r="S15039" s="8" t="s">
        <v>84</v>
      </c>
      <c r="T15039" s="11">
        <v>82.216899999999995</v>
      </c>
      <c r="U15039" s="14">
        <v>1</v>
      </c>
      <c r="V15039" s="14">
        <v>1E-3</v>
      </c>
      <c r="W15039" s="8" t="s">
        <v>626</v>
      </c>
      <c r="X15039" s="10">
        <v>657.73519999999996</v>
      </c>
      <c r="Y15039" s="8"/>
      <c r="Z15039" s="8" t="s">
        <v>392</v>
      </c>
      <c r="AA15039" s="8"/>
      <c r="AB15039" s="8"/>
      <c r="AC15039" s="8"/>
      <c r="AD15039" s="8"/>
      <c r="AE15039" s="8" t="s">
        <v>342</v>
      </c>
      <c r="AF15039" s="8"/>
      <c r="AG15039" s="8"/>
      <c r="AH15039" s="8" t="s">
        <v>320</v>
      </c>
      <c r="AI15039" s="8"/>
      <c r="AJ15039" s="8" t="s">
        <v>248</v>
      </c>
      <c r="AK15039" s="8" t="s">
        <v>325</v>
      </c>
      <c r="AL15039" s="8"/>
      <c r="AM15039" s="15"/>
      <c r="AN15039" s="10">
        <f ca="1">R15039-AO15039</f>
        <v>0</v>
      </c>
      <c r="AO15039" s="10">
        <f t="shared" ca="1" si="620"/>
        <v>8</v>
      </c>
      <c r="AP15039" s="10">
        <v>0.17553133269199273</v>
      </c>
      <c r="AQ15039" s="10">
        <f t="shared" ca="1" si="619"/>
        <v>7.8244686673080075</v>
      </c>
      <c r="AR15039" s="10">
        <v>657.73519999999996</v>
      </c>
      <c r="AS15039" s="10">
        <f ca="1">(AO15039*T15039)+#REF!-AR15039</f>
        <v>0</v>
      </c>
      <c r="AT15039" s="10"/>
    </row>
    <row r="15040" spans="1:46" x14ac:dyDescent="0.3">
      <c r="A15040" s="8" t="s">
        <v>828</v>
      </c>
      <c r="B15040" s="8"/>
      <c r="C15040" s="8" t="s">
        <v>342</v>
      </c>
      <c r="D15040" s="8" t="s">
        <v>421</v>
      </c>
      <c r="E15040" s="8"/>
      <c r="F15040" s="8" t="s">
        <v>6750</v>
      </c>
      <c r="G15040" s="12">
        <v>45350</v>
      </c>
      <c r="H15040" s="13" t="s">
        <v>3</v>
      </c>
      <c r="I15040" s="8" t="str">
        <f t="shared" si="622"/>
        <v>February</v>
      </c>
      <c r="J15040" s="8"/>
      <c r="K15040" s="8" t="s">
        <v>791</v>
      </c>
      <c r="L15040" s="8"/>
      <c r="M15040" s="8"/>
      <c r="N15040" s="8" t="s">
        <v>101</v>
      </c>
      <c r="O15040" s="8" t="s">
        <v>102</v>
      </c>
      <c r="P15040" s="8" t="s">
        <v>701</v>
      </c>
      <c r="Q15040" s="14">
        <v>6.0212035250194891</v>
      </c>
      <c r="R15040" s="10">
        <v>120500.54400000001</v>
      </c>
      <c r="S15040" s="8" t="s">
        <v>84</v>
      </c>
      <c r="T15040" s="11">
        <v>82.216899999999995</v>
      </c>
      <c r="U15040" s="14">
        <v>20012.700700000001</v>
      </c>
      <c r="V15040" s="14">
        <v>20.0127007</v>
      </c>
      <c r="W15040" s="8" t="s">
        <v>626</v>
      </c>
      <c r="X15040" s="10">
        <v>9907181.1759936009</v>
      </c>
      <c r="Y15040" s="8"/>
      <c r="Z15040" s="8" t="s">
        <v>791</v>
      </c>
      <c r="AA15040" s="8"/>
      <c r="AB15040" s="8"/>
      <c r="AC15040" s="8"/>
      <c r="AD15040" s="8"/>
      <c r="AE15040" s="8" t="s">
        <v>342</v>
      </c>
      <c r="AF15040" s="8"/>
      <c r="AG15040" s="8"/>
      <c r="AH15040" s="8" t="s">
        <v>204</v>
      </c>
      <c r="AI15040" s="8"/>
      <c r="AJ15040" s="8" t="s">
        <v>31</v>
      </c>
      <c r="AK15040" s="8" t="s">
        <v>31</v>
      </c>
      <c r="AL15040" s="8"/>
      <c r="AM15040" s="15"/>
      <c r="AN15040" s="10">
        <v>80480.317181158156</v>
      </c>
      <c r="AO15040" s="10">
        <f t="shared" si="620"/>
        <v>40020.226818841853</v>
      </c>
      <c r="AP15040" s="10">
        <v>2643.9526348037639</v>
      </c>
      <c r="AQ15040" s="10">
        <f t="shared" si="619"/>
        <v>37376.274184038091</v>
      </c>
      <c r="AR15040" s="10">
        <v>3137346.5872572004</v>
      </c>
      <c r="AS15040" s="10" t="e">
        <f>(AO15040*T15040)+#REF!-AR15040</f>
        <v>#REF!</v>
      </c>
      <c r="AT15040" s="10" t="e">
        <f t="shared" ref="AT15040:AT15047" si="624">X15040-AS15040</f>
        <v>#REF!</v>
      </c>
    </row>
    <row r="15041" spans="1:46" x14ac:dyDescent="0.3">
      <c r="A15041" s="8" t="s">
        <v>828</v>
      </c>
      <c r="B15041" s="8"/>
      <c r="C15041" s="8" t="s">
        <v>342</v>
      </c>
      <c r="D15041" s="8" t="s">
        <v>421</v>
      </c>
      <c r="E15041" s="8"/>
      <c r="F15041" s="8" t="s">
        <v>6751</v>
      </c>
      <c r="G15041" s="12">
        <v>45350</v>
      </c>
      <c r="H15041" s="13" t="s">
        <v>3</v>
      </c>
      <c r="I15041" s="8" t="str">
        <f t="shared" si="622"/>
        <v>February</v>
      </c>
      <c r="J15041" s="8"/>
      <c r="K15041" s="8" t="s">
        <v>702</v>
      </c>
      <c r="L15041" s="8"/>
      <c r="M15041" s="8"/>
      <c r="N15041" s="8" t="s">
        <v>101</v>
      </c>
      <c r="O15041" s="8" t="s">
        <v>102</v>
      </c>
      <c r="P15041" s="8" t="s">
        <v>701</v>
      </c>
      <c r="Q15041" s="14">
        <v>6.6138000225473892</v>
      </c>
      <c r="R15041" s="10">
        <v>52500</v>
      </c>
      <c r="S15041" s="8" t="s">
        <v>84</v>
      </c>
      <c r="T15041" s="11">
        <v>82.216899999999995</v>
      </c>
      <c r="U15041" s="14">
        <v>7937.9479000000001</v>
      </c>
      <c r="V15041" s="14">
        <v>7.9379479000000002</v>
      </c>
      <c r="W15041" s="8" t="s">
        <v>626</v>
      </c>
      <c r="X15041" s="10">
        <v>4316387.25</v>
      </c>
      <c r="Y15041" s="8"/>
      <c r="Z15041" s="8" t="s">
        <v>702</v>
      </c>
      <c r="AA15041" s="8"/>
      <c r="AB15041" s="8"/>
      <c r="AC15041" s="8"/>
      <c r="AD15041" s="8"/>
      <c r="AE15041" s="8" t="s">
        <v>342</v>
      </c>
      <c r="AF15041" s="8"/>
      <c r="AG15041" s="8"/>
      <c r="AH15041" s="8" t="s">
        <v>576</v>
      </c>
      <c r="AI15041" s="8"/>
      <c r="AJ15041" s="8" t="s">
        <v>31</v>
      </c>
      <c r="AK15041" s="8" t="s">
        <v>31</v>
      </c>
      <c r="AL15041" s="8"/>
      <c r="AM15041" s="15"/>
      <c r="AN15041" s="10">
        <v>34552.831064322279</v>
      </c>
      <c r="AO15041" s="10">
        <f t="shared" si="620"/>
        <v>17947.168935677721</v>
      </c>
      <c r="AP15041" s="10">
        <v>1151.9243707912024</v>
      </c>
      <c r="AQ15041" s="10">
        <f t="shared" si="619"/>
        <v>16795.244564886518</v>
      </c>
      <c r="AR15041" s="10">
        <v>1409875.9554250005</v>
      </c>
      <c r="AS15041" s="10" t="e">
        <f>(AO15041*T15041)+#REF!-AR15041</f>
        <v>#REF!</v>
      </c>
      <c r="AT15041" s="10" t="e">
        <f t="shared" si="624"/>
        <v>#REF!</v>
      </c>
    </row>
    <row r="15042" spans="1:46" x14ac:dyDescent="0.3">
      <c r="A15042" s="8" t="s">
        <v>828</v>
      </c>
      <c r="B15042" s="8"/>
      <c r="C15042" s="8" t="s">
        <v>342</v>
      </c>
      <c r="D15042" s="8" t="s">
        <v>421</v>
      </c>
      <c r="E15042" s="8"/>
      <c r="F15042" s="8" t="s">
        <v>6752</v>
      </c>
      <c r="G15042" s="12">
        <v>45350</v>
      </c>
      <c r="H15042" s="13" t="s">
        <v>3</v>
      </c>
      <c r="I15042" s="8" t="str">
        <f t="shared" si="622"/>
        <v>February</v>
      </c>
      <c r="J15042" s="8"/>
      <c r="K15042" s="8" t="s">
        <v>702</v>
      </c>
      <c r="L15042" s="8"/>
      <c r="M15042" s="8"/>
      <c r="N15042" s="8" t="s">
        <v>101</v>
      </c>
      <c r="O15042" s="8" t="s">
        <v>102</v>
      </c>
      <c r="P15042" s="8" t="s">
        <v>687</v>
      </c>
      <c r="Q15042" s="14">
        <v>4.0785098995687088</v>
      </c>
      <c r="R15042" s="10">
        <v>4680.5</v>
      </c>
      <c r="S15042" s="8" t="s">
        <v>84</v>
      </c>
      <c r="T15042" s="11">
        <v>82.216899999999995</v>
      </c>
      <c r="U15042" s="14">
        <v>1147.6005</v>
      </c>
      <c r="V15042" s="14">
        <v>1.1476005</v>
      </c>
      <c r="W15042" s="8" t="s">
        <v>626</v>
      </c>
      <c r="X15042" s="10">
        <v>384816.20045</v>
      </c>
      <c r="Y15042" s="8"/>
      <c r="Z15042" s="8" t="s">
        <v>702</v>
      </c>
      <c r="AA15042" s="8"/>
      <c r="AB15042" s="8"/>
      <c r="AC15042" s="8"/>
      <c r="AD15042" s="8"/>
      <c r="AE15042" s="8" t="s">
        <v>342</v>
      </c>
      <c r="AF15042" s="8"/>
      <c r="AG15042" s="8"/>
      <c r="AH15042" s="8" t="s">
        <v>576</v>
      </c>
      <c r="AI15042" s="8"/>
      <c r="AJ15042" s="8" t="s">
        <v>28</v>
      </c>
      <c r="AK15042" s="8" t="s">
        <v>37</v>
      </c>
      <c r="AL15042" s="8"/>
      <c r="AM15042" s="15"/>
      <c r="AN15042" s="10">
        <v>2871.4434505416093</v>
      </c>
      <c r="AO15042" s="10">
        <f t="shared" si="620"/>
        <v>1809.0565494583907</v>
      </c>
      <c r="AP15042" s="10">
        <v>102.696800333109</v>
      </c>
      <c r="AQ15042" s="10">
        <f t="shared" si="619"/>
        <v>1706.3597491252817</v>
      </c>
      <c r="AR15042" s="10">
        <v>143276.43182159998</v>
      </c>
      <c r="AS15042" s="10" t="e">
        <f>(AO15042*T15042)+#REF!-AR15042</f>
        <v>#REF!</v>
      </c>
      <c r="AT15042" s="10" t="e">
        <f t="shared" si="624"/>
        <v>#REF!</v>
      </c>
    </row>
    <row r="15043" spans="1:46" x14ac:dyDescent="0.3">
      <c r="A15043" s="8" t="s">
        <v>828</v>
      </c>
      <c r="B15043" s="8"/>
      <c r="C15043" s="8" t="s">
        <v>342</v>
      </c>
      <c r="D15043" s="8" t="s">
        <v>421</v>
      </c>
      <c r="E15043" s="8"/>
      <c r="F15043" s="8" t="s">
        <v>6753</v>
      </c>
      <c r="G15043" s="12">
        <v>45350</v>
      </c>
      <c r="H15043" s="13" t="s">
        <v>3</v>
      </c>
      <c r="I15043" s="8" t="str">
        <f t="shared" si="622"/>
        <v>February</v>
      </c>
      <c r="J15043" s="8"/>
      <c r="K15043" s="8" t="s">
        <v>802</v>
      </c>
      <c r="L15043" s="8"/>
      <c r="M15043" s="8"/>
      <c r="N15043" s="8" t="s">
        <v>101</v>
      </c>
      <c r="O15043" s="8" t="s">
        <v>102</v>
      </c>
      <c r="P15043" s="8" t="s">
        <v>721</v>
      </c>
      <c r="Q15043" s="14">
        <v>2.2927840564657669</v>
      </c>
      <c r="R15043" s="10">
        <v>2750.8</v>
      </c>
      <c r="S15043" s="8" t="s">
        <v>84</v>
      </c>
      <c r="T15043" s="11">
        <v>82.216899999999995</v>
      </c>
      <c r="U15043" s="14">
        <v>1199.7641000000001</v>
      </c>
      <c r="V15043" s="14">
        <v>1.1997641000000001</v>
      </c>
      <c r="W15043" s="8" t="s">
        <v>626</v>
      </c>
      <c r="X15043" s="10">
        <v>226162.24851999999</v>
      </c>
      <c r="Y15043" s="8"/>
      <c r="Z15043" s="8" t="s">
        <v>803</v>
      </c>
      <c r="AA15043" s="8"/>
      <c r="AB15043" s="8"/>
      <c r="AC15043" s="8"/>
      <c r="AD15043" s="8"/>
      <c r="AE15043" s="8" t="s">
        <v>342</v>
      </c>
      <c r="AF15043" s="8"/>
      <c r="AG15043" s="8"/>
      <c r="AH15043" s="8" t="s">
        <v>204</v>
      </c>
      <c r="AI15043" s="8"/>
      <c r="AJ15043" s="8" t="s">
        <v>94</v>
      </c>
      <c r="AK15043" s="8" t="s">
        <v>38</v>
      </c>
      <c r="AL15043" s="8"/>
      <c r="AM15043" s="15"/>
      <c r="AN15043" s="10">
        <v>1671.8651953974318</v>
      </c>
      <c r="AO15043" s="10">
        <f t="shared" si="620"/>
        <v>1078.9348046025684</v>
      </c>
      <c r="AP15043" s="10">
        <v>60.356448746141702</v>
      </c>
      <c r="AQ15043" s="10">
        <f t="shared" si="619"/>
        <v>1018.5783558564267</v>
      </c>
      <c r="AR15043" s="10">
        <v>85528.47340665001</v>
      </c>
      <c r="AS15043" s="10" t="e">
        <f>(AO15043*T15043)+#REF!-AR15043</f>
        <v>#REF!</v>
      </c>
      <c r="AT15043" s="10" t="e">
        <f t="shared" si="624"/>
        <v>#REF!</v>
      </c>
    </row>
    <row r="15044" spans="1:46" x14ac:dyDescent="0.3">
      <c r="A15044" s="8" t="s">
        <v>828</v>
      </c>
      <c r="B15044" s="8"/>
      <c r="C15044" s="8" t="s">
        <v>342</v>
      </c>
      <c r="D15044" s="8" t="s">
        <v>421</v>
      </c>
      <c r="E15044" s="8"/>
      <c r="F15044" s="8" t="s">
        <v>6754</v>
      </c>
      <c r="G15044" s="12">
        <v>45350</v>
      </c>
      <c r="H15044" s="13" t="s">
        <v>3</v>
      </c>
      <c r="I15044" s="8" t="str">
        <f t="shared" si="622"/>
        <v>February</v>
      </c>
      <c r="J15044" s="8"/>
      <c r="K15044" s="8" t="s">
        <v>808</v>
      </c>
      <c r="L15044" s="8"/>
      <c r="M15044" s="8"/>
      <c r="N15044" s="8" t="s">
        <v>101</v>
      </c>
      <c r="O15044" s="8" t="s">
        <v>102</v>
      </c>
      <c r="P15044" s="8" t="s">
        <v>687</v>
      </c>
      <c r="Q15044" s="14">
        <v>3.7154123763639495</v>
      </c>
      <c r="R15044" s="10">
        <v>77321.564000000013</v>
      </c>
      <c r="S15044" s="8" t="s">
        <v>84</v>
      </c>
      <c r="T15044" s="11">
        <v>82.216899999999995</v>
      </c>
      <c r="U15044" s="14">
        <v>20811.031500000001</v>
      </c>
      <c r="V15044" s="14">
        <v>20.811031500000002</v>
      </c>
      <c r="W15044" s="8" t="s">
        <v>626</v>
      </c>
      <c r="X15044" s="10">
        <v>6357139.2952316003</v>
      </c>
      <c r="Y15044" s="8"/>
      <c r="Z15044" s="8" t="s">
        <v>688</v>
      </c>
      <c r="AA15044" s="8"/>
      <c r="AB15044" s="8"/>
      <c r="AC15044" s="8"/>
      <c r="AD15044" s="8"/>
      <c r="AE15044" s="8" t="s">
        <v>342</v>
      </c>
      <c r="AF15044" s="8"/>
      <c r="AG15044" s="8"/>
      <c r="AH15044" s="8" t="s">
        <v>204</v>
      </c>
      <c r="AI15044" s="8"/>
      <c r="AJ15044" s="8" t="s">
        <v>28</v>
      </c>
      <c r="AK15044" s="8" t="s">
        <v>37</v>
      </c>
      <c r="AL15044" s="8"/>
      <c r="AM15044" s="15"/>
      <c r="AN15044" s="10">
        <v>50183.971102944866</v>
      </c>
      <c r="AO15044" s="10">
        <f t="shared" si="620"/>
        <v>27137.592897055147</v>
      </c>
      <c r="AP15044" s="10">
        <v>1696.5446468436514</v>
      </c>
      <c r="AQ15044" s="10">
        <f t="shared" si="619"/>
        <v>25441.048250211494</v>
      </c>
      <c r="AR15044" s="10">
        <v>2135769.4588264013</v>
      </c>
      <c r="AS15044" s="10" t="e">
        <f>(AO15044*T15044)+#REF!-AR15044</f>
        <v>#REF!</v>
      </c>
      <c r="AT15044" s="10" t="e">
        <f t="shared" si="624"/>
        <v>#REF!</v>
      </c>
    </row>
    <row r="15045" spans="1:46" x14ac:dyDescent="0.3">
      <c r="A15045" s="8" t="s">
        <v>828</v>
      </c>
      <c r="B15045" s="8"/>
      <c r="C15045" s="8" t="s">
        <v>342</v>
      </c>
      <c r="D15045" s="8" t="s">
        <v>421</v>
      </c>
      <c r="E15045" s="8"/>
      <c r="F15045" s="8" t="s">
        <v>6755</v>
      </c>
      <c r="G15045" s="12">
        <v>45350</v>
      </c>
      <c r="H15045" s="13" t="s">
        <v>3</v>
      </c>
      <c r="I15045" s="8" t="str">
        <f t="shared" si="622"/>
        <v>February</v>
      </c>
      <c r="J15045" s="8"/>
      <c r="K15045" s="8" t="s">
        <v>813</v>
      </c>
      <c r="L15045" s="8"/>
      <c r="M15045" s="8"/>
      <c r="N15045" s="8" t="s">
        <v>101</v>
      </c>
      <c r="O15045" s="8" t="s">
        <v>102</v>
      </c>
      <c r="P15045" s="8" t="s">
        <v>687</v>
      </c>
      <c r="Q15045" s="14">
        <v>3.880096001056017</v>
      </c>
      <c r="R15045" s="10">
        <v>62339.199999999997</v>
      </c>
      <c r="S15045" s="8" t="s">
        <v>84</v>
      </c>
      <c r="T15045" s="11">
        <v>82.216899999999995</v>
      </c>
      <c r="U15045" s="14">
        <v>16066.4066</v>
      </c>
      <c r="V15045" s="14">
        <v>16.066406600000001</v>
      </c>
      <c r="W15045" s="8" t="s">
        <v>626</v>
      </c>
      <c r="X15045" s="10">
        <v>5125335.7724799998</v>
      </c>
      <c r="Y15045" s="8"/>
      <c r="Z15045" s="8" t="s">
        <v>813</v>
      </c>
      <c r="AA15045" s="8"/>
      <c r="AB15045" s="8"/>
      <c r="AC15045" s="8"/>
      <c r="AD15045" s="8"/>
      <c r="AE15045" s="8" t="s">
        <v>342</v>
      </c>
      <c r="AF15045" s="8"/>
      <c r="AG15045" s="8"/>
      <c r="AH15045" s="8" t="s">
        <v>204</v>
      </c>
      <c r="AI15045" s="8"/>
      <c r="AJ15045" s="8" t="s">
        <v>28</v>
      </c>
      <c r="AK15045" s="8" t="s">
        <v>37</v>
      </c>
      <c r="AL15045" s="8"/>
      <c r="AM15045" s="15"/>
      <c r="AN15045" s="10">
        <v>40864.90345011231</v>
      </c>
      <c r="AO15045" s="10">
        <f t="shared" si="620"/>
        <v>21474.296549887687</v>
      </c>
      <c r="AP15045" s="10">
        <v>1367.810356869084</v>
      </c>
      <c r="AQ15045" s="10">
        <f t="shared" si="619"/>
        <v>20106.486193018602</v>
      </c>
      <c r="AR15045" s="10">
        <v>1687866.2578008</v>
      </c>
      <c r="AS15045" s="10" t="e">
        <f>(AO15045*T15045)+#REF!-AR15045</f>
        <v>#REF!</v>
      </c>
      <c r="AT15045" s="10" t="e">
        <f t="shared" si="624"/>
        <v>#REF!</v>
      </c>
    </row>
    <row r="15046" spans="1:46" x14ac:dyDescent="0.3">
      <c r="A15046" s="8" t="s">
        <v>828</v>
      </c>
      <c r="B15046" s="8"/>
      <c r="C15046" s="8" t="s">
        <v>342</v>
      </c>
      <c r="D15046" s="8" t="s">
        <v>421</v>
      </c>
      <c r="E15046" s="8"/>
      <c r="F15046" s="8" t="s">
        <v>6756</v>
      </c>
      <c r="G15046" s="12">
        <v>45350</v>
      </c>
      <c r="H15046" s="13" t="s">
        <v>3</v>
      </c>
      <c r="I15046" s="8" t="str">
        <f t="shared" si="622"/>
        <v>February</v>
      </c>
      <c r="J15046" s="8"/>
      <c r="K15046" s="8" t="s">
        <v>813</v>
      </c>
      <c r="L15046" s="8"/>
      <c r="M15046" s="8"/>
      <c r="N15046" s="8" t="s">
        <v>101</v>
      </c>
      <c r="O15046" s="8" t="s">
        <v>102</v>
      </c>
      <c r="P15046" s="8" t="s">
        <v>652</v>
      </c>
      <c r="Q15046" s="14">
        <v>2.2486920383551903</v>
      </c>
      <c r="R15046" s="10">
        <v>6120</v>
      </c>
      <c r="S15046" s="8" t="s">
        <v>84</v>
      </c>
      <c r="T15046" s="11">
        <v>82.216899999999995</v>
      </c>
      <c r="U15046" s="14">
        <v>2721.5821000000001</v>
      </c>
      <c r="V15046" s="14">
        <v>2.7215821</v>
      </c>
      <c r="W15046" s="8" t="s">
        <v>626</v>
      </c>
      <c r="X15046" s="10">
        <v>503167.42799999996</v>
      </c>
      <c r="Y15046" s="8"/>
      <c r="Z15046" s="8" t="s">
        <v>813</v>
      </c>
      <c r="AA15046" s="8"/>
      <c r="AB15046" s="8"/>
      <c r="AC15046" s="8"/>
      <c r="AD15046" s="8"/>
      <c r="AE15046" s="8" t="s">
        <v>342</v>
      </c>
      <c r="AF15046" s="8"/>
      <c r="AG15046" s="8"/>
      <c r="AH15046" s="8" t="s">
        <v>204</v>
      </c>
      <c r="AI15046" s="8"/>
      <c r="AJ15046" s="8" t="s">
        <v>28</v>
      </c>
      <c r="AK15046" s="8" t="s">
        <v>39</v>
      </c>
      <c r="AL15046" s="8"/>
      <c r="AM15046" s="15"/>
      <c r="AN15046" s="10">
        <v>4317.3751052585631</v>
      </c>
      <c r="AO15046" s="10">
        <f t="shared" si="620"/>
        <v>1802.6248947414369</v>
      </c>
      <c r="AP15046" s="10">
        <v>134.28146950937446</v>
      </c>
      <c r="AQ15046" s="10">
        <f t="shared" si="619"/>
        <v>1668.3434252320626</v>
      </c>
      <c r="AR15046" s="10">
        <v>139998.93732</v>
      </c>
      <c r="AS15046" s="10" t="e">
        <f>(AO15046*T15046)+#REF!-AR15046</f>
        <v>#REF!</v>
      </c>
      <c r="AT15046" s="10" t="e">
        <f t="shared" si="624"/>
        <v>#REF!</v>
      </c>
    </row>
    <row r="15047" spans="1:46" x14ac:dyDescent="0.3">
      <c r="A15047" s="8" t="s">
        <v>828</v>
      </c>
      <c r="B15047" s="8"/>
      <c r="C15047" s="8" t="s">
        <v>342</v>
      </c>
      <c r="D15047" s="8" t="s">
        <v>421</v>
      </c>
      <c r="E15047" s="8"/>
      <c r="F15047" s="8" t="s">
        <v>6757</v>
      </c>
      <c r="G15047" s="12">
        <v>45350</v>
      </c>
      <c r="H15047" s="13" t="s">
        <v>3</v>
      </c>
      <c r="I15047" s="8" t="str">
        <f t="shared" si="622"/>
        <v>February</v>
      </c>
      <c r="J15047" s="8"/>
      <c r="K15047" s="8" t="s">
        <v>788</v>
      </c>
      <c r="L15047" s="8"/>
      <c r="M15047" s="8"/>
      <c r="N15047" s="8" t="s">
        <v>101</v>
      </c>
      <c r="O15047" s="8" t="s">
        <v>102</v>
      </c>
      <c r="P15047" s="8" t="s">
        <v>701</v>
      </c>
      <c r="Q15047" s="14">
        <v>5.4012699935723667</v>
      </c>
      <c r="R15047" s="10">
        <v>108045</v>
      </c>
      <c r="S15047" s="8" t="s">
        <v>84</v>
      </c>
      <c r="T15047" s="11">
        <v>82.216899999999995</v>
      </c>
      <c r="U15047" s="14">
        <v>20003.628799999999</v>
      </c>
      <c r="V15047" s="14">
        <v>20.003628799999998</v>
      </c>
      <c r="W15047" s="8" t="s">
        <v>626</v>
      </c>
      <c r="X15047" s="10">
        <v>8883124.9605</v>
      </c>
      <c r="Y15047" s="8"/>
      <c r="Z15047" s="8" t="s">
        <v>684</v>
      </c>
      <c r="AA15047" s="8"/>
      <c r="AB15047" s="8"/>
      <c r="AC15047" s="8"/>
      <c r="AD15047" s="8"/>
      <c r="AE15047" s="8" t="s">
        <v>342</v>
      </c>
      <c r="AF15047" s="8"/>
      <c r="AG15047" s="8"/>
      <c r="AH15047" s="8" t="s">
        <v>204</v>
      </c>
      <c r="AI15047" s="8"/>
      <c r="AJ15047" s="8" t="s">
        <v>31</v>
      </c>
      <c r="AK15047" s="8" t="s">
        <v>31</v>
      </c>
      <c r="AL15047" s="8"/>
      <c r="AM15047" s="15"/>
      <c r="AN15047" s="10">
        <v>82956.761664924794</v>
      </c>
      <c r="AO15047" s="10">
        <f t="shared" si="620"/>
        <v>25088.238335075206</v>
      </c>
      <c r="AP15047" s="10">
        <v>2370.6603550882942</v>
      </c>
      <c r="AQ15047" s="10">
        <f t="shared" si="619"/>
        <v>22717.577979986912</v>
      </c>
      <c r="AR15047" s="10">
        <v>1904977.0833659999</v>
      </c>
      <c r="AS15047" s="10" t="e">
        <f>(AO15047*T15047)+#REF!-AR15047</f>
        <v>#REF!</v>
      </c>
      <c r="AT15047" s="10" t="e">
        <f t="shared" si="624"/>
        <v>#REF!</v>
      </c>
    </row>
    <row r="15048" spans="1:46" x14ac:dyDescent="0.3">
      <c r="A15048" s="8" t="s">
        <v>828</v>
      </c>
      <c r="B15048" s="8"/>
      <c r="C15048" s="8" t="s">
        <v>342</v>
      </c>
      <c r="D15048" s="8" t="s">
        <v>421</v>
      </c>
      <c r="E15048" s="8"/>
      <c r="F15048" s="8" t="s">
        <v>6758</v>
      </c>
      <c r="G15048" s="12">
        <v>45350</v>
      </c>
      <c r="H15048" s="13" t="s">
        <v>3</v>
      </c>
      <c r="I15048" s="8" t="str">
        <f t="shared" si="622"/>
        <v>February</v>
      </c>
      <c r="J15048" s="8"/>
      <c r="K15048" s="8" t="s">
        <v>391</v>
      </c>
      <c r="L15048" s="8"/>
      <c r="M15048" s="8"/>
      <c r="N15048" s="8" t="s">
        <v>101</v>
      </c>
      <c r="O15048" s="8" t="s">
        <v>102</v>
      </c>
      <c r="P15048" s="8" t="s">
        <v>689</v>
      </c>
      <c r="Q15048" s="14">
        <v>4.54</v>
      </c>
      <c r="R15048" s="10">
        <v>85125</v>
      </c>
      <c r="S15048" s="8" t="s">
        <v>84</v>
      </c>
      <c r="T15048" s="11">
        <v>82.216899999999995</v>
      </c>
      <c r="U15048" s="14">
        <v>18750</v>
      </c>
      <c r="V15048" s="14">
        <v>18.75</v>
      </c>
      <c r="W15048" s="8" t="s">
        <v>626</v>
      </c>
      <c r="X15048" s="10">
        <v>6998713.6124999998</v>
      </c>
      <c r="Y15048" s="8"/>
      <c r="Z15048" s="8" t="s">
        <v>392</v>
      </c>
      <c r="AA15048" s="8"/>
      <c r="AB15048" s="8"/>
      <c r="AC15048" s="8"/>
      <c r="AD15048" s="8"/>
      <c r="AE15048" s="8" t="s">
        <v>342</v>
      </c>
      <c r="AF15048" s="8"/>
      <c r="AG15048" s="8"/>
      <c r="AH15048" s="8" t="s">
        <v>320</v>
      </c>
      <c r="AI15048" s="8"/>
      <c r="AJ15048" s="8" t="s">
        <v>94</v>
      </c>
      <c r="AK15048" s="8" t="s">
        <v>38</v>
      </c>
      <c r="AL15048" s="8"/>
      <c r="AM15048" s="15"/>
      <c r="AN15048" s="10">
        <v>74743.676849009484</v>
      </c>
      <c r="AO15048" s="10">
        <f t="shared" si="620"/>
        <v>10381.323150990516</v>
      </c>
      <c r="AP15048" s="10">
        <v>1867.7630869257353</v>
      </c>
      <c r="AQ15048" s="10">
        <f t="shared" si="619"/>
        <v>8513.5600640647808</v>
      </c>
      <c r="AR15048" s="10">
        <v>711433.11281249998</v>
      </c>
      <c r="AS15048" s="10" t="e">
        <f>(AO15048*T15048)+#REF!-AR15048</f>
        <v>#REF!</v>
      </c>
      <c r="AT15048" s="10"/>
    </row>
    <row r="15049" spans="1:46" x14ac:dyDescent="0.3">
      <c r="A15049" s="8" t="s">
        <v>828</v>
      </c>
      <c r="B15049" s="8"/>
      <c r="C15049" s="8" t="s">
        <v>342</v>
      </c>
      <c r="D15049" s="8" t="s">
        <v>421</v>
      </c>
      <c r="E15049" s="8"/>
      <c r="F15049" s="8" t="s">
        <v>6759</v>
      </c>
      <c r="G15049" s="12">
        <v>45350</v>
      </c>
      <c r="H15049" s="13" t="s">
        <v>3</v>
      </c>
      <c r="I15049" s="8" t="str">
        <f t="shared" si="622"/>
        <v>February</v>
      </c>
      <c r="J15049" s="8"/>
      <c r="K15049" s="8" t="s">
        <v>788</v>
      </c>
      <c r="L15049" s="8"/>
      <c r="M15049" s="8"/>
      <c r="N15049" s="8" t="s">
        <v>101</v>
      </c>
      <c r="O15049" s="8" t="s">
        <v>102</v>
      </c>
      <c r="P15049" s="8" t="s">
        <v>701</v>
      </c>
      <c r="Q15049" s="14">
        <v>5.4012699894634499</v>
      </c>
      <c r="R15049" s="10">
        <v>110446</v>
      </c>
      <c r="S15049" s="8" t="s">
        <v>84</v>
      </c>
      <c r="T15049" s="11">
        <v>82.216899999999995</v>
      </c>
      <c r="U15049" s="14">
        <v>20448.153900000001</v>
      </c>
      <c r="V15049" s="14">
        <v>20.448153900000001</v>
      </c>
      <c r="W15049" s="8" t="s">
        <v>626</v>
      </c>
      <c r="X15049" s="10">
        <v>9080527.7373999991</v>
      </c>
      <c r="Y15049" s="8"/>
      <c r="Z15049" s="8" t="s">
        <v>684</v>
      </c>
      <c r="AA15049" s="8"/>
      <c r="AB15049" s="8"/>
      <c r="AC15049" s="8"/>
      <c r="AD15049" s="8"/>
      <c r="AE15049" s="8" t="s">
        <v>342</v>
      </c>
      <c r="AF15049" s="8"/>
      <c r="AG15049" s="8"/>
      <c r="AH15049" s="8" t="s">
        <v>204</v>
      </c>
      <c r="AI15049" s="8"/>
      <c r="AJ15049" s="8" t="s">
        <v>31</v>
      </c>
      <c r="AK15049" s="8" t="s">
        <v>31</v>
      </c>
      <c r="AL15049" s="8"/>
      <c r="AM15049" s="15"/>
      <c r="AN15049" s="10">
        <v>83932.239006012242</v>
      </c>
      <c r="AO15049" s="10">
        <f t="shared" si="620"/>
        <v>26513.760993987758</v>
      </c>
      <c r="AP15049" s="10">
        <v>2423.3416963124787</v>
      </c>
      <c r="AQ15049" s="10">
        <f t="shared" si="619"/>
        <v>24090.419297675278</v>
      </c>
      <c r="AR15049" s="10">
        <v>2020324.7631251994</v>
      </c>
      <c r="AS15049" s="10" t="e">
        <f>(AO15049*T15049)+#REF!-AR15049</f>
        <v>#REF!</v>
      </c>
      <c r="AT15049" s="10" t="e">
        <f t="shared" ref="AT15049:AT15062" si="625">X15049-AS15049</f>
        <v>#REF!</v>
      </c>
    </row>
    <row r="15050" spans="1:46" x14ac:dyDescent="0.3">
      <c r="A15050" s="8" t="s">
        <v>828</v>
      </c>
      <c r="B15050" s="8"/>
      <c r="C15050" s="8" t="s">
        <v>342</v>
      </c>
      <c r="D15050" s="8" t="s">
        <v>421</v>
      </c>
      <c r="E15050" s="8"/>
      <c r="F15050" s="8" t="s">
        <v>6760</v>
      </c>
      <c r="G15050" s="12">
        <v>45350</v>
      </c>
      <c r="H15050" s="13" t="s">
        <v>3</v>
      </c>
      <c r="I15050" s="8" t="str">
        <f t="shared" si="622"/>
        <v>February</v>
      </c>
      <c r="J15050" s="8"/>
      <c r="K15050" s="8" t="s">
        <v>789</v>
      </c>
      <c r="L15050" s="8"/>
      <c r="M15050" s="8"/>
      <c r="N15050" s="8" t="s">
        <v>101</v>
      </c>
      <c r="O15050" s="8" t="s">
        <v>102</v>
      </c>
      <c r="P15050" s="8" t="s">
        <v>654</v>
      </c>
      <c r="Q15050" s="14">
        <v>0.92593199002782867</v>
      </c>
      <c r="R15050" s="10">
        <v>2007.6</v>
      </c>
      <c r="S15050" s="8" t="s">
        <v>84</v>
      </c>
      <c r="T15050" s="11">
        <v>82.216899999999995</v>
      </c>
      <c r="U15050" s="14">
        <v>2168.1938</v>
      </c>
      <c r="V15050" s="14">
        <v>2.1681938000000001</v>
      </c>
      <c r="W15050" s="8" t="s">
        <v>626</v>
      </c>
      <c r="X15050" s="10">
        <v>165058.64843999999</v>
      </c>
      <c r="Y15050" s="8"/>
      <c r="Z15050" s="8" t="s">
        <v>789</v>
      </c>
      <c r="AA15050" s="8"/>
      <c r="AB15050" s="8"/>
      <c r="AC15050" s="8"/>
      <c r="AD15050" s="8"/>
      <c r="AE15050" s="8" t="s">
        <v>342</v>
      </c>
      <c r="AF15050" s="8"/>
      <c r="AG15050" s="8"/>
      <c r="AH15050" s="8" t="s">
        <v>204</v>
      </c>
      <c r="AI15050" s="8"/>
      <c r="AJ15050" s="8" t="s">
        <v>215</v>
      </c>
      <c r="AK15050" s="8" t="s">
        <v>37</v>
      </c>
      <c r="AL15050" s="8"/>
      <c r="AM15050" s="15"/>
      <c r="AN15050" s="10">
        <v>796.57193177458043</v>
      </c>
      <c r="AO15050" s="10">
        <f t="shared" si="620"/>
        <v>1211.0280682254195</v>
      </c>
      <c r="AP15050" s="10">
        <v>44.04958793905557</v>
      </c>
      <c r="AQ15050" s="10">
        <f t="shared" si="619"/>
        <v>1166.9784802863639</v>
      </c>
      <c r="AR15050" s="10">
        <v>98052.697108999986</v>
      </c>
      <c r="AS15050" s="10" t="e">
        <f>(AO15050*T15050)+#REF!-AR15050</f>
        <v>#REF!</v>
      </c>
      <c r="AT15050" s="10" t="e">
        <f t="shared" si="625"/>
        <v>#REF!</v>
      </c>
    </row>
    <row r="15051" spans="1:46" x14ac:dyDescent="0.3">
      <c r="A15051" s="8" t="s">
        <v>828</v>
      </c>
      <c r="B15051" s="8"/>
      <c r="C15051" s="8" t="s">
        <v>342</v>
      </c>
      <c r="D15051" s="8" t="s">
        <v>421</v>
      </c>
      <c r="E15051" s="8"/>
      <c r="F15051" s="8" t="s">
        <v>6761</v>
      </c>
      <c r="G15051" s="12">
        <v>45350</v>
      </c>
      <c r="H15051" s="13" t="s">
        <v>3</v>
      </c>
      <c r="I15051" s="8" t="str">
        <f t="shared" si="622"/>
        <v>February</v>
      </c>
      <c r="J15051" s="8"/>
      <c r="K15051" s="8" t="s">
        <v>814</v>
      </c>
      <c r="L15051" s="8"/>
      <c r="M15051" s="8"/>
      <c r="N15051" s="8" t="s">
        <v>101</v>
      </c>
      <c r="O15051" s="8" t="s">
        <v>102</v>
      </c>
      <c r="P15051" s="8" t="s">
        <v>685</v>
      </c>
      <c r="Q15051" s="14">
        <v>2.2927839954671665</v>
      </c>
      <c r="R15051" s="10">
        <v>20347.599999999999</v>
      </c>
      <c r="S15051" s="8" t="s">
        <v>84</v>
      </c>
      <c r="T15051" s="11">
        <v>82.216899999999995</v>
      </c>
      <c r="U15051" s="14">
        <v>8874.6257999999998</v>
      </c>
      <c r="V15051" s="14">
        <v>8.8746258000000005</v>
      </c>
      <c r="W15051" s="8" t="s">
        <v>626</v>
      </c>
      <c r="X15051" s="10">
        <v>1672916.5944399999</v>
      </c>
      <c r="Y15051" s="8"/>
      <c r="Z15051" s="8" t="s">
        <v>686</v>
      </c>
      <c r="AA15051" s="8"/>
      <c r="AB15051" s="8"/>
      <c r="AC15051" s="8"/>
      <c r="AD15051" s="8"/>
      <c r="AE15051" s="8" t="s">
        <v>342</v>
      </c>
      <c r="AF15051" s="8"/>
      <c r="AG15051" s="8"/>
      <c r="AH15051" s="8" t="s">
        <v>204</v>
      </c>
      <c r="AI15051" s="8"/>
      <c r="AJ15051" s="8" t="s">
        <v>94</v>
      </c>
      <c r="AK15051" s="8" t="s">
        <v>38</v>
      </c>
      <c r="AL15051" s="8"/>
      <c r="AM15051" s="15"/>
      <c r="AN15051" s="10">
        <v>15738.103857194117</v>
      </c>
      <c r="AO15051" s="10">
        <f t="shared" si="620"/>
        <v>4609.4961428058814</v>
      </c>
      <c r="AP15051" s="10">
        <v>446.45516813544884</v>
      </c>
      <c r="AQ15051" s="10">
        <f t="shared" si="619"/>
        <v>4163.0409746704327</v>
      </c>
      <c r="AR15051" s="10">
        <v>349060.48172449996</v>
      </c>
      <c r="AS15051" s="10" t="e">
        <f>(AO15051*T15051)+#REF!-AR15051</f>
        <v>#REF!</v>
      </c>
      <c r="AT15051" s="10" t="e">
        <f t="shared" si="625"/>
        <v>#REF!</v>
      </c>
    </row>
    <row r="15052" spans="1:46" x14ac:dyDescent="0.3">
      <c r="A15052" s="8" t="s">
        <v>828</v>
      </c>
      <c r="B15052" s="8"/>
      <c r="C15052" s="8" t="s">
        <v>342</v>
      </c>
      <c r="D15052" s="8" t="s">
        <v>421</v>
      </c>
      <c r="E15052" s="8"/>
      <c r="F15052" s="8" t="s">
        <v>6762</v>
      </c>
      <c r="G15052" s="12">
        <v>45350</v>
      </c>
      <c r="H15052" s="13" t="s">
        <v>3</v>
      </c>
      <c r="I15052" s="8" t="str">
        <f t="shared" si="622"/>
        <v>February</v>
      </c>
      <c r="J15052" s="8"/>
      <c r="K15052" s="8" t="s">
        <v>814</v>
      </c>
      <c r="L15052" s="8"/>
      <c r="M15052" s="8"/>
      <c r="N15052" s="8" t="s">
        <v>101</v>
      </c>
      <c r="O15052" s="8" t="s">
        <v>102</v>
      </c>
      <c r="P15052" s="8" t="s">
        <v>706</v>
      </c>
      <c r="Q15052" s="14">
        <v>4.783982003850185</v>
      </c>
      <c r="R15052" s="10">
        <v>45136</v>
      </c>
      <c r="S15052" s="8" t="s">
        <v>84</v>
      </c>
      <c r="T15052" s="11">
        <v>82.216899999999995</v>
      </c>
      <c r="U15052" s="14">
        <v>9434.8181000000004</v>
      </c>
      <c r="V15052" s="14">
        <v>9.4348181000000011</v>
      </c>
      <c r="W15052" s="8" t="s">
        <v>626</v>
      </c>
      <c r="X15052" s="10">
        <v>3710941.9983999999</v>
      </c>
      <c r="Y15052" s="8"/>
      <c r="Z15052" s="8" t="s">
        <v>686</v>
      </c>
      <c r="AA15052" s="8"/>
      <c r="AB15052" s="8"/>
      <c r="AC15052" s="8"/>
      <c r="AD15052" s="8"/>
      <c r="AE15052" s="8" t="s">
        <v>342</v>
      </c>
      <c r="AF15052" s="8"/>
      <c r="AG15052" s="8"/>
      <c r="AH15052" s="8" t="s">
        <v>204</v>
      </c>
      <c r="AI15052" s="8"/>
      <c r="AJ15052" s="8" t="s">
        <v>28</v>
      </c>
      <c r="AK15052" s="8" t="s">
        <v>611</v>
      </c>
      <c r="AL15052" s="8"/>
      <c r="AM15052" s="15"/>
      <c r="AN15052" s="10">
        <v>36384.490061199409</v>
      </c>
      <c r="AO15052" s="10">
        <f t="shared" si="620"/>
        <v>8751.509938800591</v>
      </c>
      <c r="AP15052" s="10">
        <v>990.34777904822295</v>
      </c>
      <c r="AQ15052" s="10">
        <f t="shared" si="619"/>
        <v>7761.1621597523681</v>
      </c>
      <c r="AR15052" s="10">
        <v>650355.41105599981</v>
      </c>
      <c r="AS15052" s="10" t="e">
        <f>(AO15052*T15052)+#REF!-AR15052</f>
        <v>#REF!</v>
      </c>
      <c r="AT15052" s="10" t="e">
        <f t="shared" si="625"/>
        <v>#REF!</v>
      </c>
    </row>
    <row r="15053" spans="1:46" x14ac:dyDescent="0.3">
      <c r="A15053" s="8" t="s">
        <v>828</v>
      </c>
      <c r="B15053" s="8"/>
      <c r="C15053" s="8" t="s">
        <v>342</v>
      </c>
      <c r="D15053" s="8" t="s">
        <v>421</v>
      </c>
      <c r="E15053" s="8"/>
      <c r="F15053" s="8" t="s">
        <v>6763</v>
      </c>
      <c r="G15053" s="12">
        <v>45350</v>
      </c>
      <c r="H15053" s="13" t="s">
        <v>3</v>
      </c>
      <c r="I15053" s="8" t="str">
        <f t="shared" si="622"/>
        <v>February</v>
      </c>
      <c r="J15053" s="8"/>
      <c r="K15053" s="8" t="s">
        <v>6019</v>
      </c>
      <c r="L15053" s="8"/>
      <c r="M15053" s="8"/>
      <c r="N15053" s="8" t="s">
        <v>101</v>
      </c>
      <c r="O15053" s="8" t="s">
        <v>102</v>
      </c>
      <c r="P15053" s="8" t="s">
        <v>701</v>
      </c>
      <c r="Q15053" s="14">
        <v>6.6137997725911086</v>
      </c>
      <c r="R15053" s="10">
        <v>7500</v>
      </c>
      <c r="S15053" s="8" t="s">
        <v>84</v>
      </c>
      <c r="T15053" s="11">
        <v>82.216899999999995</v>
      </c>
      <c r="U15053" s="14">
        <v>1133.9926</v>
      </c>
      <c r="V15053" s="14">
        <v>1.1339926</v>
      </c>
      <c r="W15053" s="8" t="s">
        <v>626</v>
      </c>
      <c r="X15053" s="10">
        <v>616626.75</v>
      </c>
      <c r="Y15053" s="8"/>
      <c r="Z15053" s="8" t="s">
        <v>799</v>
      </c>
      <c r="AA15053" s="8"/>
      <c r="AB15053" s="8"/>
      <c r="AC15053" s="8"/>
      <c r="AD15053" s="8"/>
      <c r="AE15053" s="8" t="s">
        <v>342</v>
      </c>
      <c r="AF15053" s="8"/>
      <c r="AG15053" s="8"/>
      <c r="AH15053" s="8" t="s">
        <v>204</v>
      </c>
      <c r="AI15053" s="8"/>
      <c r="AJ15053" s="8" t="s">
        <v>31</v>
      </c>
      <c r="AK15053" s="8" t="s">
        <v>31</v>
      </c>
      <c r="AL15053" s="8"/>
      <c r="AM15053" s="15"/>
      <c r="AN15053" s="10">
        <v>4914.6159044227952</v>
      </c>
      <c r="AO15053" s="10">
        <f t="shared" si="620"/>
        <v>2585.3840955772048</v>
      </c>
      <c r="AP15053" s="10">
        <v>164.56062439874319</v>
      </c>
      <c r="AQ15053" s="10">
        <f t="shared" si="619"/>
        <v>2420.8234711784617</v>
      </c>
      <c r="AR15053" s="10">
        <v>203219.62257499999</v>
      </c>
      <c r="AS15053" s="10" t="e">
        <f>(AO15053*T15053)+#REF!-AR15053</f>
        <v>#REF!</v>
      </c>
      <c r="AT15053" s="10" t="e">
        <f t="shared" si="625"/>
        <v>#REF!</v>
      </c>
    </row>
    <row r="15054" spans="1:46" x14ac:dyDescent="0.3">
      <c r="A15054" s="8" t="s">
        <v>828</v>
      </c>
      <c r="B15054" s="8"/>
      <c r="C15054" s="8" t="s">
        <v>342</v>
      </c>
      <c r="D15054" s="8" t="s">
        <v>421</v>
      </c>
      <c r="E15054" s="8"/>
      <c r="F15054" s="8" t="s">
        <v>6764</v>
      </c>
      <c r="G15054" s="12">
        <v>45350</v>
      </c>
      <c r="H15054" s="13" t="s">
        <v>3</v>
      </c>
      <c r="I15054" s="8" t="str">
        <f t="shared" si="622"/>
        <v>February</v>
      </c>
      <c r="J15054" s="8"/>
      <c r="K15054" s="8" t="s">
        <v>6019</v>
      </c>
      <c r="L15054" s="8"/>
      <c r="M15054" s="8"/>
      <c r="N15054" s="8" t="s">
        <v>101</v>
      </c>
      <c r="O15054" s="8" t="s">
        <v>102</v>
      </c>
      <c r="P15054" s="8" t="s">
        <v>740</v>
      </c>
      <c r="Q15054" s="14">
        <v>2.4250601304682351</v>
      </c>
      <c r="R15054" s="10">
        <v>1980</v>
      </c>
      <c r="S15054" s="8" t="s">
        <v>84</v>
      </c>
      <c r="T15054" s="11">
        <v>82.216899999999995</v>
      </c>
      <c r="U15054" s="14">
        <v>816.47460000000001</v>
      </c>
      <c r="V15054" s="14">
        <v>0.81647460000000005</v>
      </c>
      <c r="W15054" s="8" t="s">
        <v>626</v>
      </c>
      <c r="X15054" s="10">
        <v>162789.462</v>
      </c>
      <c r="Y15054" s="8"/>
      <c r="Z15054" s="8" t="s">
        <v>799</v>
      </c>
      <c r="AA15054" s="8"/>
      <c r="AB15054" s="8"/>
      <c r="AC15054" s="8"/>
      <c r="AD15054" s="8"/>
      <c r="AE15054" s="8" t="s">
        <v>342</v>
      </c>
      <c r="AF15054" s="8"/>
      <c r="AG15054" s="8"/>
      <c r="AH15054" s="8" t="s">
        <v>204</v>
      </c>
      <c r="AI15054" s="8"/>
      <c r="AJ15054" s="8" t="s">
        <v>35</v>
      </c>
      <c r="AK15054" s="8" t="s">
        <v>325</v>
      </c>
      <c r="AL15054" s="8"/>
      <c r="AM15054" s="15"/>
      <c r="AN15054" s="10">
        <v>1053.3058172446217</v>
      </c>
      <c r="AO15054" s="10">
        <f t="shared" si="620"/>
        <v>926.69418275537828</v>
      </c>
      <c r="AP15054" s="10">
        <v>43.444004841268203</v>
      </c>
      <c r="AQ15054" s="10">
        <f t="shared" si="619"/>
        <v>883.25017791411005</v>
      </c>
      <c r="AR15054" s="10">
        <v>74187.59754599999</v>
      </c>
      <c r="AS15054" s="10" t="e">
        <f>(AO15054*T15054)+#REF!-AR15054</f>
        <v>#REF!</v>
      </c>
      <c r="AT15054" s="10" t="e">
        <f t="shared" si="625"/>
        <v>#REF!</v>
      </c>
    </row>
    <row r="15055" spans="1:46" x14ac:dyDescent="0.3">
      <c r="A15055" s="8" t="s">
        <v>828</v>
      </c>
      <c r="B15055" s="8"/>
      <c r="C15055" s="8" t="s">
        <v>342</v>
      </c>
      <c r="D15055" s="8" t="s">
        <v>421</v>
      </c>
      <c r="E15055" s="8"/>
      <c r="F15055" s="8" t="s">
        <v>6765</v>
      </c>
      <c r="G15055" s="12">
        <v>45350</v>
      </c>
      <c r="H15055" s="13" t="s">
        <v>3</v>
      </c>
      <c r="I15055" s="8" t="str">
        <f t="shared" si="622"/>
        <v>February</v>
      </c>
      <c r="J15055" s="8"/>
      <c r="K15055" s="8" t="s">
        <v>818</v>
      </c>
      <c r="L15055" s="8"/>
      <c r="M15055" s="8"/>
      <c r="N15055" s="8" t="s">
        <v>101</v>
      </c>
      <c r="O15055" s="8" t="s">
        <v>102</v>
      </c>
      <c r="P15055" s="8" t="s">
        <v>733</v>
      </c>
      <c r="Q15055" s="14">
        <v>2.4261622986929479</v>
      </c>
      <c r="R15055" s="10">
        <v>50006.720000000001</v>
      </c>
      <c r="S15055" s="8" t="s">
        <v>84</v>
      </c>
      <c r="T15055" s="11">
        <v>82.216899999999995</v>
      </c>
      <c r="U15055" s="14">
        <v>20611.448799999998</v>
      </c>
      <c r="V15055" s="14">
        <v>20.611448799999998</v>
      </c>
      <c r="W15055" s="8" t="s">
        <v>626</v>
      </c>
      <c r="X15055" s="10">
        <v>4111397.4975679996</v>
      </c>
      <c r="Y15055" s="8"/>
      <c r="Z15055" s="8" t="s">
        <v>195</v>
      </c>
      <c r="AA15055" s="8"/>
      <c r="AB15055" s="8"/>
      <c r="AC15055" s="8"/>
      <c r="AD15055" s="8"/>
      <c r="AE15055" s="8" t="s">
        <v>342</v>
      </c>
      <c r="AF15055" s="8"/>
      <c r="AG15055" s="8"/>
      <c r="AH15055" s="8" t="s">
        <v>204</v>
      </c>
      <c r="AI15055" s="8"/>
      <c r="AJ15055" s="8" t="s">
        <v>94</v>
      </c>
      <c r="AK15055" s="8" t="s">
        <v>38</v>
      </c>
      <c r="AL15055" s="8"/>
      <c r="AM15055" s="15"/>
      <c r="AN15055" s="10">
        <v>29814.510908900153</v>
      </c>
      <c r="AO15055" s="10">
        <f t="shared" si="620"/>
        <v>20192.209091099849</v>
      </c>
      <c r="AP15055" s="10">
        <v>1097.2182756444158</v>
      </c>
      <c r="AQ15055" s="10">
        <f t="shared" si="619"/>
        <v>19094.990815455432</v>
      </c>
      <c r="AR15055" s="10">
        <v>1603463.7037311997</v>
      </c>
      <c r="AS15055" s="10" t="e">
        <f>(AO15055*T15055)+#REF!-AR15055</f>
        <v>#REF!</v>
      </c>
      <c r="AT15055" s="10" t="e">
        <f t="shared" si="625"/>
        <v>#REF!</v>
      </c>
    </row>
    <row r="15056" spans="1:46" x14ac:dyDescent="0.3">
      <c r="A15056" s="8" t="s">
        <v>828</v>
      </c>
      <c r="B15056" s="8"/>
      <c r="C15056" s="8" t="s">
        <v>342</v>
      </c>
      <c r="D15056" s="8" t="s">
        <v>421</v>
      </c>
      <c r="E15056" s="8"/>
      <c r="F15056" s="8" t="s">
        <v>6767</v>
      </c>
      <c r="G15056" s="12">
        <v>45350</v>
      </c>
      <c r="H15056" s="13" t="s">
        <v>3</v>
      </c>
      <c r="I15056" s="8" t="str">
        <f t="shared" si="622"/>
        <v>February</v>
      </c>
      <c r="J15056" s="8"/>
      <c r="K15056" s="8" t="s">
        <v>791</v>
      </c>
      <c r="L15056" s="8"/>
      <c r="M15056" s="8"/>
      <c r="N15056" s="8" t="s">
        <v>101</v>
      </c>
      <c r="O15056" s="8" t="s">
        <v>102</v>
      </c>
      <c r="P15056" s="8" t="s">
        <v>657</v>
      </c>
      <c r="Q15056" s="14">
        <v>3.647951617907744</v>
      </c>
      <c r="R15056" s="10">
        <v>73799.62</v>
      </c>
      <c r="S15056" s="8" t="s">
        <v>84</v>
      </c>
      <c r="T15056" s="11">
        <v>82.216899999999995</v>
      </c>
      <c r="U15056" s="14">
        <v>20230.427299999999</v>
      </c>
      <c r="V15056" s="14">
        <v>20.230427299999999</v>
      </c>
      <c r="W15056" s="8" t="s">
        <v>626</v>
      </c>
      <c r="X15056" s="10">
        <v>6067575.9775779992</v>
      </c>
      <c r="Y15056" s="8"/>
      <c r="Z15056" s="8" t="s">
        <v>791</v>
      </c>
      <c r="AA15056" s="8"/>
      <c r="AB15056" s="8"/>
      <c r="AC15056" s="8"/>
      <c r="AD15056" s="8"/>
      <c r="AE15056" s="8" t="s">
        <v>342</v>
      </c>
      <c r="AF15056" s="8"/>
      <c r="AG15056" s="8"/>
      <c r="AH15056" s="8" t="s">
        <v>204</v>
      </c>
      <c r="AI15056" s="8"/>
      <c r="AJ15056" s="8" t="s">
        <v>28</v>
      </c>
      <c r="AK15056" s="8" t="s">
        <v>37</v>
      </c>
      <c r="AL15056" s="8"/>
      <c r="AM15056" s="15"/>
      <c r="AN15056" s="10">
        <v>48866.720136640921</v>
      </c>
      <c r="AO15056" s="10">
        <f t="shared" si="620"/>
        <v>24932.899863359075</v>
      </c>
      <c r="AP15056" s="10">
        <v>1619.2682063453299</v>
      </c>
      <c r="AQ15056" s="10">
        <f t="shared" si="619"/>
        <v>23313.631657013746</v>
      </c>
      <c r="AR15056" s="10">
        <v>1957010.5150379997</v>
      </c>
      <c r="AS15056" s="10" t="e">
        <f>(AO15056*T15056)+#REF!-AR15056</f>
        <v>#REF!</v>
      </c>
      <c r="AT15056" s="10" t="e">
        <f t="shared" si="625"/>
        <v>#REF!</v>
      </c>
    </row>
    <row r="15057" spans="1:46" x14ac:dyDescent="0.3">
      <c r="A15057" s="8" t="s">
        <v>828</v>
      </c>
      <c r="B15057" s="8"/>
      <c r="C15057" s="8" t="s">
        <v>342</v>
      </c>
      <c r="D15057" s="8" t="s">
        <v>421</v>
      </c>
      <c r="E15057" s="8"/>
      <c r="F15057" s="8" t="s">
        <v>6768</v>
      </c>
      <c r="G15057" s="12">
        <v>45350</v>
      </c>
      <c r="H15057" s="13" t="s">
        <v>3</v>
      </c>
      <c r="I15057" s="8" t="str">
        <f t="shared" si="622"/>
        <v>February</v>
      </c>
      <c r="J15057" s="8"/>
      <c r="K15057" s="8" t="s">
        <v>791</v>
      </c>
      <c r="L15057" s="8"/>
      <c r="M15057" s="8"/>
      <c r="N15057" s="8" t="s">
        <v>101</v>
      </c>
      <c r="O15057" s="8" t="s">
        <v>102</v>
      </c>
      <c r="P15057" s="8" t="s">
        <v>687</v>
      </c>
      <c r="Q15057" s="14">
        <v>3.6810206218477917</v>
      </c>
      <c r="R15057" s="10">
        <v>75971.350000000006</v>
      </c>
      <c r="S15057" s="8" t="s">
        <v>84</v>
      </c>
      <c r="T15057" s="11">
        <v>82.216899999999995</v>
      </c>
      <c r="U15057" s="14">
        <v>20638.6646</v>
      </c>
      <c r="V15057" s="14">
        <v>20.638664599999998</v>
      </c>
      <c r="W15057" s="8" t="s">
        <v>626</v>
      </c>
      <c r="X15057" s="10">
        <v>6246128.8858150002</v>
      </c>
      <c r="Y15057" s="8"/>
      <c r="Z15057" s="8" t="s">
        <v>791</v>
      </c>
      <c r="AA15057" s="8"/>
      <c r="AB15057" s="8"/>
      <c r="AC15057" s="8"/>
      <c r="AD15057" s="8"/>
      <c r="AE15057" s="8" t="s">
        <v>342</v>
      </c>
      <c r="AF15057" s="8"/>
      <c r="AG15057" s="8"/>
      <c r="AH15057" s="8" t="s">
        <v>204</v>
      </c>
      <c r="AI15057" s="8"/>
      <c r="AJ15057" s="8" t="s">
        <v>28</v>
      </c>
      <c r="AK15057" s="8" t="s">
        <v>37</v>
      </c>
      <c r="AL15057" s="8"/>
      <c r="AM15057" s="15"/>
      <c r="AN15057" s="10">
        <v>50221.935307381718</v>
      </c>
      <c r="AO15057" s="10">
        <f t="shared" si="620"/>
        <v>25749.414692618288</v>
      </c>
      <c r="AP15057" s="10">
        <v>1666.9190389887278</v>
      </c>
      <c r="AQ15057" s="10">
        <f t="shared" si="619"/>
        <v>24082.495653629561</v>
      </c>
      <c r="AR15057" s="10">
        <v>2021565.5805800008</v>
      </c>
      <c r="AS15057" s="10" t="e">
        <f>(AO15057*T15057)+#REF!-AR15057</f>
        <v>#REF!</v>
      </c>
      <c r="AT15057" s="10" t="e">
        <f t="shared" si="625"/>
        <v>#REF!</v>
      </c>
    </row>
    <row r="15058" spans="1:46" x14ac:dyDescent="0.3">
      <c r="A15058" s="8" t="s">
        <v>828</v>
      </c>
      <c r="B15058" s="8"/>
      <c r="C15058" s="8" t="s">
        <v>342</v>
      </c>
      <c r="D15058" s="8" t="s">
        <v>421</v>
      </c>
      <c r="E15058" s="8"/>
      <c r="F15058" s="8" t="s">
        <v>6769</v>
      </c>
      <c r="G15058" s="12">
        <v>45350</v>
      </c>
      <c r="H15058" s="13" t="s">
        <v>3</v>
      </c>
      <c r="I15058" s="8" t="str">
        <f t="shared" si="622"/>
        <v>February</v>
      </c>
      <c r="J15058" s="8"/>
      <c r="K15058" s="8" t="s">
        <v>789</v>
      </c>
      <c r="L15058" s="8"/>
      <c r="M15058" s="8"/>
      <c r="N15058" s="8" t="s">
        <v>101</v>
      </c>
      <c r="O15058" s="8" t="s">
        <v>102</v>
      </c>
      <c r="P15058" s="8" t="s">
        <v>654</v>
      </c>
      <c r="Q15058" s="14">
        <v>0.92593199002782867</v>
      </c>
      <c r="R15058" s="10">
        <v>3011.4</v>
      </c>
      <c r="S15058" s="8" t="s">
        <v>84</v>
      </c>
      <c r="T15058" s="11">
        <v>82.216899999999995</v>
      </c>
      <c r="U15058" s="14">
        <v>3252.2907</v>
      </c>
      <c r="V15058" s="14">
        <v>3.2522907000000001</v>
      </c>
      <c r="W15058" s="8" t="s">
        <v>626</v>
      </c>
      <c r="X15058" s="10">
        <v>247587.97266</v>
      </c>
      <c r="Y15058" s="8"/>
      <c r="Z15058" s="8" t="s">
        <v>789</v>
      </c>
      <c r="AA15058" s="8"/>
      <c r="AB15058" s="8"/>
      <c r="AC15058" s="8"/>
      <c r="AD15058" s="8"/>
      <c r="AE15058" s="8" t="s">
        <v>342</v>
      </c>
      <c r="AF15058" s="8"/>
      <c r="AG15058" s="8"/>
      <c r="AH15058" s="8" t="s">
        <v>204</v>
      </c>
      <c r="AI15058" s="8"/>
      <c r="AJ15058" s="8" t="s">
        <v>215</v>
      </c>
      <c r="AK15058" s="8" t="s">
        <v>37</v>
      </c>
      <c r="AL15058" s="8"/>
      <c r="AM15058" s="15"/>
      <c r="AN15058" s="10">
        <v>1266.339132595308</v>
      </c>
      <c r="AO15058" s="10">
        <f t="shared" si="620"/>
        <v>1745.0608674046921</v>
      </c>
      <c r="AP15058" s="10">
        <v>66.074381908583362</v>
      </c>
      <c r="AQ15058" s="10">
        <f t="shared" si="619"/>
        <v>1678.9864854961088</v>
      </c>
      <c r="AR15058" s="10">
        <v>141066.19489889999</v>
      </c>
      <c r="AS15058" s="10" t="e">
        <f>(AO15058*T15058)+#REF!-AR15058</f>
        <v>#REF!</v>
      </c>
      <c r="AT15058" s="10" t="e">
        <f t="shared" si="625"/>
        <v>#REF!</v>
      </c>
    </row>
    <row r="15059" spans="1:46" x14ac:dyDescent="0.3">
      <c r="A15059" s="8" t="s">
        <v>828</v>
      </c>
      <c r="B15059" s="8"/>
      <c r="C15059" s="8" t="s">
        <v>342</v>
      </c>
      <c r="D15059" s="8" t="s">
        <v>421</v>
      </c>
      <c r="E15059" s="8"/>
      <c r="F15059" s="8" t="s">
        <v>6770</v>
      </c>
      <c r="G15059" s="12">
        <v>45350</v>
      </c>
      <c r="H15059" s="13" t="s">
        <v>3</v>
      </c>
      <c r="I15059" s="8" t="str">
        <f t="shared" si="622"/>
        <v>February</v>
      </c>
      <c r="J15059" s="8"/>
      <c r="K15059" s="8" t="s">
        <v>788</v>
      </c>
      <c r="L15059" s="8"/>
      <c r="M15059" s="8"/>
      <c r="N15059" s="8" t="s">
        <v>101</v>
      </c>
      <c r="O15059" s="8" t="s">
        <v>102</v>
      </c>
      <c r="P15059" s="8" t="s">
        <v>701</v>
      </c>
      <c r="Q15059" s="14">
        <v>5.6878680074483983</v>
      </c>
      <c r="R15059" s="10">
        <v>21672</v>
      </c>
      <c r="S15059" s="8" t="s">
        <v>84</v>
      </c>
      <c r="T15059" s="11">
        <v>82.216899999999995</v>
      </c>
      <c r="U15059" s="14">
        <v>3810.2150000000001</v>
      </c>
      <c r="V15059" s="14">
        <v>3.8102150000000004</v>
      </c>
      <c r="W15059" s="8" t="s">
        <v>626</v>
      </c>
      <c r="X15059" s="10">
        <v>1781804.6568</v>
      </c>
      <c r="Y15059" s="8"/>
      <c r="Z15059" s="8" t="s">
        <v>684</v>
      </c>
      <c r="AA15059" s="8"/>
      <c r="AB15059" s="8"/>
      <c r="AC15059" s="8"/>
      <c r="AD15059" s="8"/>
      <c r="AE15059" s="8" t="s">
        <v>342</v>
      </c>
      <c r="AF15059" s="8"/>
      <c r="AG15059" s="8"/>
      <c r="AH15059" s="8" t="s">
        <v>204</v>
      </c>
      <c r="AI15059" s="8"/>
      <c r="AJ15059" s="8" t="s">
        <v>31</v>
      </c>
      <c r="AK15059" s="8" t="s">
        <v>31</v>
      </c>
      <c r="AL15059" s="8"/>
      <c r="AM15059" s="15"/>
      <c r="AN15059" s="10">
        <v>16729.036838175478</v>
      </c>
      <c r="AO15059" s="10">
        <f t="shared" si="620"/>
        <v>4942.9631618245221</v>
      </c>
      <c r="AP15059" s="10">
        <v>475.51438026260831</v>
      </c>
      <c r="AQ15059" s="10">
        <f t="shared" si="619"/>
        <v>4467.4487815619141</v>
      </c>
      <c r="AR15059" s="10">
        <v>374593.35110399994</v>
      </c>
      <c r="AS15059" s="10" t="e">
        <f>(AO15059*T15059)+#REF!-AR15059</f>
        <v>#REF!</v>
      </c>
      <c r="AT15059" s="10" t="e">
        <f t="shared" si="625"/>
        <v>#REF!</v>
      </c>
    </row>
    <row r="15060" spans="1:46" x14ac:dyDescent="0.3">
      <c r="A15060" s="8" t="s">
        <v>828</v>
      </c>
      <c r="B15060" s="8"/>
      <c r="C15060" s="8" t="s">
        <v>342</v>
      </c>
      <c r="D15060" s="8" t="s">
        <v>421</v>
      </c>
      <c r="E15060" s="8"/>
      <c r="F15060" s="8" t="s">
        <v>6771</v>
      </c>
      <c r="G15060" s="12">
        <v>45350</v>
      </c>
      <c r="H15060" s="13" t="s">
        <v>3</v>
      </c>
      <c r="I15060" s="8" t="str">
        <f t="shared" si="622"/>
        <v>February</v>
      </c>
      <c r="J15060" s="8"/>
      <c r="K15060" s="8" t="s">
        <v>788</v>
      </c>
      <c r="L15060" s="8"/>
      <c r="M15060" s="8"/>
      <c r="N15060" s="8" t="s">
        <v>101</v>
      </c>
      <c r="O15060" s="8" t="s">
        <v>102</v>
      </c>
      <c r="P15060" s="8" t="s">
        <v>683</v>
      </c>
      <c r="Q15060" s="14">
        <v>5.0485340575727058</v>
      </c>
      <c r="R15060" s="10">
        <v>14289.6</v>
      </c>
      <c r="S15060" s="8" t="s">
        <v>84</v>
      </c>
      <c r="T15060" s="11">
        <v>82.216899999999995</v>
      </c>
      <c r="U15060" s="14">
        <v>2830.4454000000001</v>
      </c>
      <c r="V15060" s="14">
        <v>2.8304453999999999</v>
      </c>
      <c r="W15060" s="8" t="s">
        <v>626</v>
      </c>
      <c r="X15060" s="10">
        <v>1174846.61424</v>
      </c>
      <c r="Y15060" s="8"/>
      <c r="Z15060" s="8" t="s">
        <v>684</v>
      </c>
      <c r="AA15060" s="8"/>
      <c r="AB15060" s="8"/>
      <c r="AC15060" s="8"/>
      <c r="AD15060" s="8"/>
      <c r="AE15060" s="8" t="s">
        <v>342</v>
      </c>
      <c r="AF15060" s="8"/>
      <c r="AG15060" s="8"/>
      <c r="AH15060" s="8" t="s">
        <v>204</v>
      </c>
      <c r="AI15060" s="8"/>
      <c r="AJ15060" s="8" t="s">
        <v>28</v>
      </c>
      <c r="AK15060" s="8" t="s">
        <v>611</v>
      </c>
      <c r="AL15060" s="8"/>
      <c r="AM15060" s="15"/>
      <c r="AN15060" s="10">
        <v>9071.0150418542562</v>
      </c>
      <c r="AO15060" s="10">
        <f t="shared" si="620"/>
        <v>5218.5849581457442</v>
      </c>
      <c r="AP15060" s="10">
        <v>313.53406645443744</v>
      </c>
      <c r="AQ15060" s="10">
        <f t="shared" si="619"/>
        <v>4905.0508916913068</v>
      </c>
      <c r="AR15060" s="10">
        <v>411811.95513119997</v>
      </c>
      <c r="AS15060" s="10" t="e">
        <f>(AO15060*T15060)+#REF!-AR15060</f>
        <v>#REF!</v>
      </c>
      <c r="AT15060" s="10" t="e">
        <f t="shared" si="625"/>
        <v>#REF!</v>
      </c>
    </row>
    <row r="15061" spans="1:46" x14ac:dyDescent="0.3">
      <c r="A15061" s="8" t="s">
        <v>828</v>
      </c>
      <c r="B15061" s="8"/>
      <c r="C15061" s="8" t="s">
        <v>342</v>
      </c>
      <c r="D15061" s="8" t="s">
        <v>421</v>
      </c>
      <c r="E15061" s="8"/>
      <c r="F15061" s="8" t="s">
        <v>6772</v>
      </c>
      <c r="G15061" s="12">
        <v>45350</v>
      </c>
      <c r="H15061" s="13" t="s">
        <v>3</v>
      </c>
      <c r="I15061" s="8" t="str">
        <f t="shared" si="622"/>
        <v>February</v>
      </c>
      <c r="J15061" s="8"/>
      <c r="K15061" s="8" t="s">
        <v>814</v>
      </c>
      <c r="L15061" s="8"/>
      <c r="M15061" s="8"/>
      <c r="N15061" s="8" t="s">
        <v>101</v>
      </c>
      <c r="O15061" s="8" t="s">
        <v>102</v>
      </c>
      <c r="P15061" s="8" t="s">
        <v>685</v>
      </c>
      <c r="Q15061" s="14">
        <v>2.2927839922377573</v>
      </c>
      <c r="R15061" s="10">
        <v>23254.400000000001</v>
      </c>
      <c r="S15061" s="8" t="s">
        <v>84</v>
      </c>
      <c r="T15061" s="11">
        <v>82.216899999999995</v>
      </c>
      <c r="U15061" s="14">
        <v>10142.4295</v>
      </c>
      <c r="V15061" s="14">
        <v>10.1424295</v>
      </c>
      <c r="W15061" s="8" t="s">
        <v>626</v>
      </c>
      <c r="X15061" s="10">
        <v>1911904.67936</v>
      </c>
      <c r="Y15061" s="8"/>
      <c r="Z15061" s="8" t="s">
        <v>686</v>
      </c>
      <c r="AA15061" s="8"/>
      <c r="AB15061" s="8"/>
      <c r="AC15061" s="8"/>
      <c r="AD15061" s="8"/>
      <c r="AE15061" s="8" t="s">
        <v>342</v>
      </c>
      <c r="AF15061" s="8"/>
      <c r="AG15061" s="8"/>
      <c r="AH15061" s="8" t="s">
        <v>204</v>
      </c>
      <c r="AI15061" s="8"/>
      <c r="AJ15061" s="8" t="s">
        <v>94</v>
      </c>
      <c r="AK15061" s="8" t="s">
        <v>38</v>
      </c>
      <c r="AL15061" s="8"/>
      <c r="AM15061" s="15"/>
      <c r="AN15061" s="10">
        <v>14205.544186323454</v>
      </c>
      <c r="AO15061" s="10">
        <f t="shared" si="620"/>
        <v>9048.8558136765478</v>
      </c>
      <c r="AP15061" s="10">
        <v>510.23447786908446</v>
      </c>
      <c r="AQ15061" s="10">
        <f t="shared" si="619"/>
        <v>8538.6213358074638</v>
      </c>
      <c r="AR15061" s="10">
        <v>716964.25476000004</v>
      </c>
      <c r="AS15061" s="10" t="e">
        <f>(AO15061*T15061)+#REF!-AR15061</f>
        <v>#REF!</v>
      </c>
      <c r="AT15061" s="10" t="e">
        <f t="shared" si="625"/>
        <v>#REF!</v>
      </c>
    </row>
    <row r="15062" spans="1:46" x14ac:dyDescent="0.3">
      <c r="A15062" s="8" t="s">
        <v>828</v>
      </c>
      <c r="B15062" s="8"/>
      <c r="C15062" s="8" t="s">
        <v>342</v>
      </c>
      <c r="D15062" s="8" t="s">
        <v>421</v>
      </c>
      <c r="E15062" s="8"/>
      <c r="F15062" s="8" t="s">
        <v>6773</v>
      </c>
      <c r="G15062" s="12">
        <v>45350</v>
      </c>
      <c r="H15062" s="13" t="s">
        <v>3</v>
      </c>
      <c r="I15062" s="8" t="str">
        <f t="shared" si="622"/>
        <v>February</v>
      </c>
      <c r="J15062" s="8"/>
      <c r="K15062" s="8" t="s">
        <v>814</v>
      </c>
      <c r="L15062" s="8"/>
      <c r="M15062" s="8"/>
      <c r="N15062" s="8" t="s">
        <v>101</v>
      </c>
      <c r="O15062" s="8" t="s">
        <v>102</v>
      </c>
      <c r="P15062" s="8" t="s">
        <v>706</v>
      </c>
      <c r="Q15062" s="14">
        <v>4.7839819911737838</v>
      </c>
      <c r="R15062" s="10">
        <v>36108.800000000003</v>
      </c>
      <c r="S15062" s="8" t="s">
        <v>84</v>
      </c>
      <c r="T15062" s="11">
        <v>82.216899999999995</v>
      </c>
      <c r="U15062" s="14">
        <v>7547.8545000000004</v>
      </c>
      <c r="V15062" s="14">
        <v>7.5478545000000006</v>
      </c>
      <c r="W15062" s="8" t="s">
        <v>626</v>
      </c>
      <c r="X15062" s="10">
        <v>2968753.5987200001</v>
      </c>
      <c r="Y15062" s="8"/>
      <c r="Z15062" s="8" t="s">
        <v>686</v>
      </c>
      <c r="AA15062" s="8"/>
      <c r="AB15062" s="8"/>
      <c r="AC15062" s="8"/>
      <c r="AD15062" s="8"/>
      <c r="AE15062" s="8" t="s">
        <v>342</v>
      </c>
      <c r="AF15062" s="8"/>
      <c r="AG15062" s="8"/>
      <c r="AH15062" s="8" t="s">
        <v>204</v>
      </c>
      <c r="AI15062" s="8"/>
      <c r="AJ15062" s="8" t="s">
        <v>28</v>
      </c>
      <c r="AK15062" s="8" t="s">
        <v>611</v>
      </c>
      <c r="AL15062" s="8"/>
      <c r="AM15062" s="15"/>
      <c r="AN15062" s="10">
        <v>28359.450330094834</v>
      </c>
      <c r="AO15062" s="10">
        <f t="shared" si="620"/>
        <v>7749.3496699051684</v>
      </c>
      <c r="AP15062" s="10">
        <v>792.27822323857845</v>
      </c>
      <c r="AQ15062" s="10">
        <f t="shared" si="619"/>
        <v>6957.0714466665904</v>
      </c>
      <c r="AR15062" s="10">
        <v>583216.43278080004</v>
      </c>
      <c r="AS15062" s="10" t="e">
        <f>(AO15062*T15062)+#REF!-AR15062</f>
        <v>#REF!</v>
      </c>
      <c r="AT15062" s="10" t="e">
        <f t="shared" si="625"/>
        <v>#REF!</v>
      </c>
    </row>
    <row r="15063" spans="1:46" x14ac:dyDescent="0.3">
      <c r="A15063" s="8" t="s">
        <v>828</v>
      </c>
      <c r="B15063" s="8"/>
      <c r="C15063" s="8" t="s">
        <v>342</v>
      </c>
      <c r="D15063" s="8" t="s">
        <v>421</v>
      </c>
      <c r="E15063" s="8"/>
      <c r="F15063" s="8" t="s">
        <v>6774</v>
      </c>
      <c r="G15063" s="12">
        <v>45350</v>
      </c>
      <c r="H15063" s="13" t="s">
        <v>3</v>
      </c>
      <c r="I15063" s="8" t="str">
        <f t="shared" si="622"/>
        <v>February</v>
      </c>
      <c r="J15063" s="8"/>
      <c r="K15063" s="8" t="s">
        <v>790</v>
      </c>
      <c r="L15063" s="8"/>
      <c r="M15063" s="8"/>
      <c r="N15063" s="8" t="s">
        <v>101</v>
      </c>
      <c r="O15063" s="8" t="s">
        <v>102</v>
      </c>
      <c r="P15063" s="8" t="s">
        <v>682</v>
      </c>
      <c r="Q15063" s="14">
        <v>6</v>
      </c>
      <c r="R15063" s="10">
        <v>114</v>
      </c>
      <c r="S15063" s="8" t="s">
        <v>84</v>
      </c>
      <c r="T15063" s="11">
        <v>82.216899999999995</v>
      </c>
      <c r="U15063" s="14">
        <v>19</v>
      </c>
      <c r="V15063" s="14">
        <v>1.9E-2</v>
      </c>
      <c r="W15063" s="8" t="s">
        <v>626</v>
      </c>
      <c r="X15063" s="10">
        <v>9372.7266</v>
      </c>
      <c r="Y15063" s="8"/>
      <c r="Z15063" s="8" t="s">
        <v>392</v>
      </c>
      <c r="AA15063" s="8"/>
      <c r="AB15063" s="8"/>
      <c r="AC15063" s="8"/>
      <c r="AD15063" s="8"/>
      <c r="AE15063" s="8" t="s">
        <v>342</v>
      </c>
      <c r="AF15063" s="8"/>
      <c r="AG15063" s="8"/>
      <c r="AH15063" s="8" t="s">
        <v>320</v>
      </c>
      <c r="AI15063" s="8"/>
      <c r="AJ15063" s="8" t="s">
        <v>248</v>
      </c>
      <c r="AK15063" s="8" t="s">
        <v>325</v>
      </c>
      <c r="AL15063" s="8"/>
      <c r="AM15063" s="15"/>
      <c r="AN15063" s="10">
        <f ca="1">R15063-AO15063</f>
        <v>0</v>
      </c>
      <c r="AO15063" s="10">
        <f t="shared" ca="1" si="620"/>
        <v>114</v>
      </c>
      <c r="AP15063" s="10">
        <v>2.5013214908608963</v>
      </c>
      <c r="AQ15063" s="10">
        <f t="shared" ca="1" si="619"/>
        <v>111.4986785091391</v>
      </c>
      <c r="AR15063" s="10">
        <v>9372.7266</v>
      </c>
      <c r="AS15063" s="10">
        <f ca="1">(AO15063*T15063)+#REF!-AR15063</f>
        <v>0</v>
      </c>
      <c r="AT15063" s="10"/>
    </row>
    <row r="15064" spans="1:46" x14ac:dyDescent="0.3">
      <c r="A15064" s="8" t="s">
        <v>828</v>
      </c>
      <c r="B15064" s="8"/>
      <c r="C15064" s="8" t="s">
        <v>342</v>
      </c>
      <c r="D15064" s="8" t="s">
        <v>421</v>
      </c>
      <c r="E15064" s="8"/>
      <c r="F15064" s="8" t="s">
        <v>6775</v>
      </c>
      <c r="G15064" s="12">
        <v>45350</v>
      </c>
      <c r="H15064" s="13" t="s">
        <v>3</v>
      </c>
      <c r="I15064" s="8" t="str">
        <f t="shared" si="622"/>
        <v>February</v>
      </c>
      <c r="J15064" s="8"/>
      <c r="K15064" s="8" t="s">
        <v>788</v>
      </c>
      <c r="L15064" s="8"/>
      <c r="M15064" s="8"/>
      <c r="N15064" s="8" t="s">
        <v>101</v>
      </c>
      <c r="O15064" s="8" t="s">
        <v>102</v>
      </c>
      <c r="P15064" s="8" t="s">
        <v>796</v>
      </c>
      <c r="Q15064" s="14">
        <v>5.401269992219218</v>
      </c>
      <c r="R15064" s="10">
        <v>107555</v>
      </c>
      <c r="S15064" s="8" t="s">
        <v>84</v>
      </c>
      <c r="T15064" s="11">
        <v>82.216899999999995</v>
      </c>
      <c r="U15064" s="14">
        <v>19912.9094</v>
      </c>
      <c r="V15064" s="14">
        <v>19.9129094</v>
      </c>
      <c r="W15064" s="8" t="s">
        <v>626</v>
      </c>
      <c r="X15064" s="10">
        <v>8842838.6794999987</v>
      </c>
      <c r="Y15064" s="8"/>
      <c r="Z15064" s="8" t="s">
        <v>684</v>
      </c>
      <c r="AA15064" s="8"/>
      <c r="AB15064" s="8"/>
      <c r="AC15064" s="8"/>
      <c r="AD15064" s="8"/>
      <c r="AE15064" s="8" t="s">
        <v>342</v>
      </c>
      <c r="AF15064" s="8"/>
      <c r="AG15064" s="8"/>
      <c r="AH15064" s="8" t="s">
        <v>204</v>
      </c>
      <c r="AI15064" s="8"/>
      <c r="AJ15064" s="8" t="s">
        <v>31</v>
      </c>
      <c r="AK15064" s="8" t="s">
        <v>31</v>
      </c>
      <c r="AL15064" s="8"/>
      <c r="AM15064" s="15"/>
      <c r="AN15064" s="10">
        <v>86489.450032939232</v>
      </c>
      <c r="AO15064" s="10">
        <f t="shared" si="620"/>
        <v>21065.549967060768</v>
      </c>
      <c r="AP15064" s="10">
        <v>2359.9090609609098</v>
      </c>
      <c r="AQ15064" s="10">
        <f t="shared" si="619"/>
        <v>18705.640906099859</v>
      </c>
      <c r="AR15064" s="10">
        <v>1567528.5055130003</v>
      </c>
      <c r="AS15064" s="10" t="e">
        <f>(AO15064*T15064)+#REF!-AR15064</f>
        <v>#REF!</v>
      </c>
      <c r="AT15064" s="10" t="e">
        <f>X15064-AS15064</f>
        <v>#REF!</v>
      </c>
    </row>
    <row r="15065" spans="1:46" x14ac:dyDescent="0.3">
      <c r="A15065" s="8" t="s">
        <v>828</v>
      </c>
      <c r="B15065" s="8"/>
      <c r="C15065" s="8" t="s">
        <v>342</v>
      </c>
      <c r="D15065" s="8" t="s">
        <v>421</v>
      </c>
      <c r="E15065" s="8"/>
      <c r="F15065" s="8" t="s">
        <v>6776</v>
      </c>
      <c r="G15065" s="12">
        <v>45350</v>
      </c>
      <c r="H15065" s="13" t="s">
        <v>3</v>
      </c>
      <c r="I15065" s="8" t="str">
        <f t="shared" si="622"/>
        <v>February</v>
      </c>
      <c r="J15065" s="8"/>
      <c r="K15065" s="8" t="s">
        <v>809</v>
      </c>
      <c r="L15065" s="8"/>
      <c r="M15065" s="8"/>
      <c r="N15065" s="8" t="s">
        <v>101</v>
      </c>
      <c r="O15065" s="8" t="s">
        <v>102</v>
      </c>
      <c r="P15065" s="8" t="s">
        <v>699</v>
      </c>
      <c r="Q15065" s="14">
        <v>2.1605080028292365</v>
      </c>
      <c r="R15065" s="10">
        <v>41160</v>
      </c>
      <c r="S15065" s="8" t="s">
        <v>84</v>
      </c>
      <c r="T15065" s="11">
        <v>82.216899999999995</v>
      </c>
      <c r="U15065" s="14">
        <v>19051.075000000001</v>
      </c>
      <c r="V15065" s="14">
        <v>19.051075000000001</v>
      </c>
      <c r="W15065" s="8" t="s">
        <v>626</v>
      </c>
      <c r="X15065" s="10">
        <v>3384047.6039999998</v>
      </c>
      <c r="Y15065" s="8"/>
      <c r="Z15065" s="8" t="s">
        <v>716</v>
      </c>
      <c r="AA15065" s="8"/>
      <c r="AB15065" s="8"/>
      <c r="AC15065" s="8"/>
      <c r="AD15065" s="8"/>
      <c r="AE15065" s="8" t="s">
        <v>342</v>
      </c>
      <c r="AF15065" s="8"/>
      <c r="AG15065" s="8"/>
      <c r="AH15065" s="8" t="s">
        <v>204</v>
      </c>
      <c r="AI15065" s="8"/>
      <c r="AJ15065" s="8" t="s">
        <v>94</v>
      </c>
      <c r="AK15065" s="8" t="s">
        <v>38</v>
      </c>
      <c r="AL15065" s="8"/>
      <c r="AM15065" s="15"/>
      <c r="AN15065" s="10">
        <v>22097.665218860078</v>
      </c>
      <c r="AO15065" s="10">
        <f t="shared" si="620"/>
        <v>19062.334781139922</v>
      </c>
      <c r="AP15065" s="10">
        <v>903.1087067003026</v>
      </c>
      <c r="AQ15065" s="10">
        <f t="shared" si="619"/>
        <v>18159.226074439619</v>
      </c>
      <c r="AR15065" s="10">
        <v>1525238.5986600001</v>
      </c>
      <c r="AS15065" s="10" t="e">
        <f>(AO15065*T15065)+#REF!-AR15065</f>
        <v>#REF!</v>
      </c>
      <c r="AT15065" s="10" t="e">
        <f>X15065-AS15065</f>
        <v>#REF!</v>
      </c>
    </row>
    <row r="15066" spans="1:46" x14ac:dyDescent="0.3">
      <c r="A15066" s="8" t="s">
        <v>828</v>
      </c>
      <c r="B15066" s="8"/>
      <c r="C15066" s="8" t="s">
        <v>342</v>
      </c>
      <c r="D15066" s="8" t="s">
        <v>421</v>
      </c>
      <c r="E15066" s="8"/>
      <c r="F15066" s="8" t="s">
        <v>6777</v>
      </c>
      <c r="G15066" s="12">
        <v>45350</v>
      </c>
      <c r="H15066" s="13" t="s">
        <v>3</v>
      </c>
      <c r="I15066" s="8" t="str">
        <f t="shared" si="622"/>
        <v>February</v>
      </c>
      <c r="J15066" s="8"/>
      <c r="K15066" s="8" t="s">
        <v>6021</v>
      </c>
      <c r="L15066" s="8"/>
      <c r="M15066" s="8"/>
      <c r="N15066" s="8" t="s">
        <v>101</v>
      </c>
      <c r="O15066" s="8" t="s">
        <v>102</v>
      </c>
      <c r="P15066" s="8" t="s">
        <v>709</v>
      </c>
      <c r="Q15066" s="14">
        <v>5.5555919833722562</v>
      </c>
      <c r="R15066" s="10">
        <v>43041.599999999999</v>
      </c>
      <c r="S15066" s="8" t="s">
        <v>84</v>
      </c>
      <c r="T15066" s="11">
        <v>82.216899999999995</v>
      </c>
      <c r="U15066" s="14">
        <v>7747.4372000000003</v>
      </c>
      <c r="V15066" s="14">
        <v>7.7474372000000002</v>
      </c>
      <c r="W15066" s="8" t="s">
        <v>626</v>
      </c>
      <c r="X15066" s="10">
        <v>3538746.9230399998</v>
      </c>
      <c r="Y15066" s="8"/>
      <c r="Z15066" s="8" t="s">
        <v>785</v>
      </c>
      <c r="AA15066" s="8"/>
      <c r="AB15066" s="8"/>
      <c r="AC15066" s="8"/>
      <c r="AD15066" s="8"/>
      <c r="AE15066" s="8" t="s">
        <v>342</v>
      </c>
      <c r="AF15066" s="8"/>
      <c r="AG15066" s="8"/>
      <c r="AH15066" s="8"/>
      <c r="AI15066" s="8"/>
      <c r="AJ15066" s="8" t="s">
        <v>31</v>
      </c>
      <c r="AK15066" s="8" t="s">
        <v>31</v>
      </c>
      <c r="AL15066" s="8"/>
      <c r="AM15066" s="15"/>
      <c r="AN15066" s="10">
        <v>28204.524473628218</v>
      </c>
      <c r="AO15066" s="10">
        <f t="shared" si="620"/>
        <v>14837.07552637178</v>
      </c>
      <c r="AP15066" s="10">
        <v>944.39367614945922</v>
      </c>
      <c r="AQ15066" s="10">
        <f t="shared" si="619"/>
        <v>13892.681850222321</v>
      </c>
      <c r="AR15066" s="10">
        <v>1166241.7934859998</v>
      </c>
      <c r="AS15066" s="10" t="e">
        <f>(AO15066*T15066)+#REF!-AR15066</f>
        <v>#REF!</v>
      </c>
      <c r="AT15066" s="10" t="e">
        <f>X15066-AS15066</f>
        <v>#REF!</v>
      </c>
    </row>
    <row r="15067" spans="1:46" x14ac:dyDescent="0.3">
      <c r="A15067" s="8" t="s">
        <v>828</v>
      </c>
      <c r="B15067" s="8"/>
      <c r="C15067" s="8" t="s">
        <v>342</v>
      </c>
      <c r="D15067" s="8" t="s">
        <v>421</v>
      </c>
      <c r="E15067" s="8"/>
      <c r="F15067" s="8" t="s">
        <v>6778</v>
      </c>
      <c r="G15067" s="12">
        <v>45350</v>
      </c>
      <c r="H15067" s="13" t="s">
        <v>3</v>
      </c>
      <c r="I15067" s="8" t="str">
        <f t="shared" si="622"/>
        <v>February</v>
      </c>
      <c r="J15067" s="8"/>
      <c r="K15067" s="8" t="s">
        <v>813</v>
      </c>
      <c r="L15067" s="8"/>
      <c r="M15067" s="8"/>
      <c r="N15067" s="8" t="s">
        <v>101</v>
      </c>
      <c r="O15067" s="8" t="s">
        <v>102</v>
      </c>
      <c r="P15067" s="8" t="s">
        <v>756</v>
      </c>
      <c r="Q15067" s="14">
        <v>5.4894547549042585</v>
      </c>
      <c r="R15067" s="10">
        <v>1967.1</v>
      </c>
      <c r="S15067" s="8" t="s">
        <v>84</v>
      </c>
      <c r="T15067" s="11">
        <v>82.216899999999995</v>
      </c>
      <c r="U15067" s="14">
        <v>358.34160000000003</v>
      </c>
      <c r="V15067" s="14">
        <v>0.35834160000000004</v>
      </c>
      <c r="W15067" s="8" t="s">
        <v>626</v>
      </c>
      <c r="X15067" s="10">
        <v>161728.86398999998</v>
      </c>
      <c r="Y15067" s="8"/>
      <c r="Z15067" s="8" t="s">
        <v>813</v>
      </c>
      <c r="AA15067" s="8"/>
      <c r="AB15067" s="8"/>
      <c r="AC15067" s="8"/>
      <c r="AD15067" s="8"/>
      <c r="AE15067" s="8" t="s">
        <v>342</v>
      </c>
      <c r="AF15067" s="8"/>
      <c r="AG15067" s="8"/>
      <c r="AH15067" s="8" t="s">
        <v>204</v>
      </c>
      <c r="AI15067" s="8"/>
      <c r="AJ15067" s="8" t="s">
        <v>28</v>
      </c>
      <c r="AK15067" s="8" t="s">
        <v>37</v>
      </c>
      <c r="AL15067" s="8"/>
      <c r="AM15067" s="15"/>
      <c r="AN15067" s="10">
        <v>1333.4973234984643</v>
      </c>
      <c r="AO15067" s="10">
        <f t="shared" si="620"/>
        <v>633.6026765015356</v>
      </c>
      <c r="AP15067" s="10">
        <v>43.160960567302361</v>
      </c>
      <c r="AQ15067" s="10">
        <f t="shared" si="619"/>
        <v>590.44171593423323</v>
      </c>
      <c r="AR15067" s="10">
        <v>49557.880812999974</v>
      </c>
      <c r="AS15067" s="10" t="e">
        <f>(AO15067*T15067)+#REF!-AR15067</f>
        <v>#REF!</v>
      </c>
      <c r="AT15067" s="10" t="e">
        <f>X15067-AS15067</f>
        <v>#REF!</v>
      </c>
    </row>
    <row r="15068" spans="1:46" x14ac:dyDescent="0.3">
      <c r="A15068" s="8" t="s">
        <v>828</v>
      </c>
      <c r="B15068" s="8"/>
      <c r="C15068" s="8" t="s">
        <v>342</v>
      </c>
      <c r="D15068" s="8" t="s">
        <v>421</v>
      </c>
      <c r="E15068" s="8"/>
      <c r="F15068" s="8" t="s">
        <v>6779</v>
      </c>
      <c r="G15068" s="12">
        <v>45350</v>
      </c>
      <c r="H15068" s="13" t="s">
        <v>3</v>
      </c>
      <c r="I15068" s="8" t="str">
        <f t="shared" si="622"/>
        <v>February</v>
      </c>
      <c r="J15068" s="8"/>
      <c r="K15068" s="8" t="s">
        <v>788</v>
      </c>
      <c r="L15068" s="8"/>
      <c r="M15068" s="8"/>
      <c r="N15068" s="8" t="s">
        <v>101</v>
      </c>
      <c r="O15068" s="8" t="s">
        <v>102</v>
      </c>
      <c r="P15068" s="8" t="s">
        <v>6024</v>
      </c>
      <c r="Q15068" s="14">
        <v>5.4012700116312145</v>
      </c>
      <c r="R15068" s="10">
        <v>106673</v>
      </c>
      <c r="S15068" s="8" t="s">
        <v>84</v>
      </c>
      <c r="T15068" s="11">
        <v>82.216899999999995</v>
      </c>
      <c r="U15068" s="14">
        <v>19749.614399999999</v>
      </c>
      <c r="V15068" s="14">
        <v>19.749614399999999</v>
      </c>
      <c r="W15068" s="8" t="s">
        <v>626</v>
      </c>
      <c r="X15068" s="10">
        <v>8770323.3737000003</v>
      </c>
      <c r="Y15068" s="8"/>
      <c r="Z15068" s="8" t="s">
        <v>684</v>
      </c>
      <c r="AA15068" s="8"/>
      <c r="AB15068" s="8"/>
      <c r="AC15068" s="8"/>
      <c r="AD15068" s="8"/>
      <c r="AE15068" s="8" t="s">
        <v>342</v>
      </c>
      <c r="AF15068" s="8"/>
      <c r="AG15068" s="8"/>
      <c r="AH15068" s="8" t="s">
        <v>204</v>
      </c>
      <c r="AI15068" s="8"/>
      <c r="AJ15068" s="8" t="s">
        <v>31</v>
      </c>
      <c r="AK15068" s="8" t="s">
        <v>31</v>
      </c>
      <c r="AL15068" s="8"/>
      <c r="AM15068" s="15"/>
      <c r="AN15068" s="10">
        <v>79843.630437844229</v>
      </c>
      <c r="AO15068" s="10">
        <f t="shared" si="620"/>
        <v>26829.369562155771</v>
      </c>
      <c r="AP15068" s="10">
        <v>2340.5567315316175</v>
      </c>
      <c r="AQ15068" s="10">
        <f t="shared" ref="AQ15068:AQ15131" si="626">AO15068-AP15068</f>
        <v>24488.812830624152</v>
      </c>
      <c r="AR15068" s="10">
        <v>2054045.5313587994</v>
      </c>
      <c r="AS15068" s="10" t="e">
        <f>(AO15068*T15068)+#REF!-AR15068</f>
        <v>#REF!</v>
      </c>
      <c r="AT15068" s="10" t="e">
        <f>X15068-AS15068</f>
        <v>#REF!</v>
      </c>
    </row>
    <row r="15069" spans="1:46" x14ac:dyDescent="0.3">
      <c r="A15069" s="8" t="s">
        <v>828</v>
      </c>
      <c r="B15069" s="8"/>
      <c r="C15069" s="8" t="s">
        <v>342</v>
      </c>
      <c r="D15069" s="8" t="s">
        <v>421</v>
      </c>
      <c r="E15069" s="8"/>
      <c r="F15069" s="8" t="s">
        <v>6780</v>
      </c>
      <c r="G15069" s="12">
        <v>45350</v>
      </c>
      <c r="H15069" s="13" t="s">
        <v>3</v>
      </c>
      <c r="I15069" s="8" t="str">
        <f t="shared" si="622"/>
        <v>February</v>
      </c>
      <c r="J15069" s="8"/>
      <c r="K15069" s="8" t="s">
        <v>790</v>
      </c>
      <c r="L15069" s="8"/>
      <c r="M15069" s="8"/>
      <c r="N15069" s="8" t="s">
        <v>101</v>
      </c>
      <c r="O15069" s="8" t="s">
        <v>102</v>
      </c>
      <c r="P15069" s="8" t="s">
        <v>746</v>
      </c>
      <c r="Q15069" s="14">
        <v>8</v>
      </c>
      <c r="R15069" s="10">
        <v>8</v>
      </c>
      <c r="S15069" s="8" t="s">
        <v>84</v>
      </c>
      <c r="T15069" s="11">
        <v>82.216899999999995</v>
      </c>
      <c r="U15069" s="14">
        <v>1</v>
      </c>
      <c r="V15069" s="14">
        <v>1E-3</v>
      </c>
      <c r="W15069" s="8" t="s">
        <v>626</v>
      </c>
      <c r="X15069" s="10">
        <v>657.73519999999996</v>
      </c>
      <c r="Y15069" s="8"/>
      <c r="Z15069" s="8" t="s">
        <v>392</v>
      </c>
      <c r="AA15069" s="8"/>
      <c r="AB15069" s="8"/>
      <c r="AC15069" s="8"/>
      <c r="AD15069" s="8"/>
      <c r="AE15069" s="8" t="s">
        <v>342</v>
      </c>
      <c r="AF15069" s="8"/>
      <c r="AG15069" s="8"/>
      <c r="AH15069" s="8" t="s">
        <v>320</v>
      </c>
      <c r="AI15069" s="8"/>
      <c r="AJ15069" s="8" t="s">
        <v>248</v>
      </c>
      <c r="AK15069" s="8" t="s">
        <v>325</v>
      </c>
      <c r="AL15069" s="8"/>
      <c r="AM15069" s="15"/>
      <c r="AN15069" s="10">
        <f ca="1">R15069-AO15069</f>
        <v>0</v>
      </c>
      <c r="AO15069" s="10">
        <f t="shared" ca="1" si="620"/>
        <v>8</v>
      </c>
      <c r="AP15069" s="10">
        <v>0.17553133269199273</v>
      </c>
      <c r="AQ15069" s="10">
        <f t="shared" ca="1" si="626"/>
        <v>7.8244686673080075</v>
      </c>
      <c r="AR15069" s="10">
        <v>657.73519999999996</v>
      </c>
      <c r="AS15069" s="10">
        <f ca="1">(AO15069*T15069)+#REF!-AR15069</f>
        <v>0</v>
      </c>
      <c r="AT15069" s="10"/>
    </row>
    <row r="15070" spans="1:46" x14ac:dyDescent="0.3">
      <c r="A15070" s="8" t="s">
        <v>828</v>
      </c>
      <c r="B15070" s="8"/>
      <c r="C15070" s="8" t="s">
        <v>342</v>
      </c>
      <c r="D15070" s="8" t="s">
        <v>421</v>
      </c>
      <c r="E15070" s="8"/>
      <c r="F15070" s="8" t="s">
        <v>6781</v>
      </c>
      <c r="G15070" s="12">
        <v>45350</v>
      </c>
      <c r="H15070" s="13" t="s">
        <v>3</v>
      </c>
      <c r="I15070" s="8" t="str">
        <f t="shared" si="622"/>
        <v>February</v>
      </c>
      <c r="J15070" s="8"/>
      <c r="K15070" s="8" t="s">
        <v>790</v>
      </c>
      <c r="L15070" s="8"/>
      <c r="M15070" s="8"/>
      <c r="N15070" s="8" t="s">
        <v>101</v>
      </c>
      <c r="O15070" s="8" t="s">
        <v>102</v>
      </c>
      <c r="P15070" s="8" t="s">
        <v>682</v>
      </c>
      <c r="Q15070" s="14">
        <v>6</v>
      </c>
      <c r="R15070" s="10">
        <v>114</v>
      </c>
      <c r="S15070" s="8" t="s">
        <v>84</v>
      </c>
      <c r="T15070" s="11">
        <v>82.216899999999995</v>
      </c>
      <c r="U15070" s="14">
        <v>19</v>
      </c>
      <c r="V15070" s="14">
        <v>1.9E-2</v>
      </c>
      <c r="W15070" s="8" t="s">
        <v>626</v>
      </c>
      <c r="X15070" s="10">
        <v>9372.7266</v>
      </c>
      <c r="Y15070" s="8"/>
      <c r="Z15070" s="8" t="s">
        <v>392</v>
      </c>
      <c r="AA15070" s="8"/>
      <c r="AB15070" s="8"/>
      <c r="AC15070" s="8"/>
      <c r="AD15070" s="8"/>
      <c r="AE15070" s="8" t="s">
        <v>342</v>
      </c>
      <c r="AF15070" s="8"/>
      <c r="AG15070" s="8"/>
      <c r="AH15070" s="8" t="s">
        <v>320</v>
      </c>
      <c r="AI15070" s="8"/>
      <c r="AJ15070" s="8" t="s">
        <v>248</v>
      </c>
      <c r="AK15070" s="8" t="s">
        <v>325</v>
      </c>
      <c r="AL15070" s="8"/>
      <c r="AM15070" s="15"/>
      <c r="AN15070" s="10">
        <f ca="1">R15070-AO15070</f>
        <v>0</v>
      </c>
      <c r="AO15070" s="10">
        <f t="shared" ca="1" si="620"/>
        <v>114</v>
      </c>
      <c r="AP15070" s="10">
        <v>2.5013214908608963</v>
      </c>
      <c r="AQ15070" s="10">
        <f t="shared" ca="1" si="626"/>
        <v>111.4986785091391</v>
      </c>
      <c r="AR15070" s="10">
        <v>9372.7266</v>
      </c>
      <c r="AS15070" s="10">
        <f ca="1">(AO15070*T15070)+#REF!-AR15070</f>
        <v>0</v>
      </c>
      <c r="AT15070" s="10"/>
    </row>
    <row r="15071" spans="1:46" x14ac:dyDescent="0.3">
      <c r="A15071" s="8" t="s">
        <v>828</v>
      </c>
      <c r="B15071" s="8"/>
      <c r="C15071" s="8" t="s">
        <v>342</v>
      </c>
      <c r="D15071" s="8" t="s">
        <v>421</v>
      </c>
      <c r="E15071" s="8"/>
      <c r="F15071" s="8" t="s">
        <v>6783</v>
      </c>
      <c r="G15071" s="12">
        <v>45350</v>
      </c>
      <c r="H15071" s="13" t="s">
        <v>3</v>
      </c>
      <c r="I15071" s="8" t="str">
        <f t="shared" si="622"/>
        <v>February</v>
      </c>
      <c r="J15071" s="8"/>
      <c r="K15071" s="8" t="s">
        <v>702</v>
      </c>
      <c r="L15071" s="8"/>
      <c r="M15071" s="8"/>
      <c r="N15071" s="8" t="s">
        <v>101</v>
      </c>
      <c r="O15071" s="8" t="s">
        <v>102</v>
      </c>
      <c r="P15071" s="8" t="s">
        <v>738</v>
      </c>
      <c r="Q15071" s="14">
        <v>0.2</v>
      </c>
      <c r="R15071" s="10">
        <v>8752</v>
      </c>
      <c r="S15071" s="8" t="s">
        <v>84</v>
      </c>
      <c r="T15071" s="11">
        <v>82.216899999999995</v>
      </c>
      <c r="U15071" s="14">
        <v>43760</v>
      </c>
      <c r="V15071" s="14">
        <v>43.76</v>
      </c>
      <c r="W15071" s="8" t="s">
        <v>626</v>
      </c>
      <c r="X15071" s="10">
        <v>719562.3088</v>
      </c>
      <c r="Y15071" s="8"/>
      <c r="Z15071" s="8" t="s">
        <v>702</v>
      </c>
      <c r="AA15071" s="8"/>
      <c r="AB15071" s="8"/>
      <c r="AC15071" s="8"/>
      <c r="AD15071" s="8"/>
      <c r="AE15071" s="8" t="s">
        <v>342</v>
      </c>
      <c r="AF15071" s="8"/>
      <c r="AG15071" s="8"/>
      <c r="AH15071" s="8" t="s">
        <v>576</v>
      </c>
      <c r="AI15071" s="8"/>
      <c r="AJ15071" s="8" t="s">
        <v>248</v>
      </c>
      <c r="AK15071" s="8" t="s">
        <v>325</v>
      </c>
      <c r="AL15071" s="8"/>
      <c r="AM15071" s="15"/>
      <c r="AN15071" s="10">
        <f ca="1">R15071-AO15071</f>
        <v>0</v>
      </c>
      <c r="AO15071" s="10">
        <f t="shared" ca="1" si="620"/>
        <v>8752</v>
      </c>
      <c r="AP15071" s="10">
        <v>192.03127796504003</v>
      </c>
      <c r="AQ15071" s="10">
        <f t="shared" ca="1" si="626"/>
        <v>8559.9687220349606</v>
      </c>
      <c r="AR15071" s="10">
        <v>719562.3088</v>
      </c>
      <c r="AS15071" s="10">
        <f ca="1">(AO15071*T15071)+#REF!-AR15071</f>
        <v>719562.3088</v>
      </c>
      <c r="AT15071" s="10">
        <f ca="1">X15071-AS15071</f>
        <v>0</v>
      </c>
    </row>
    <row r="15072" spans="1:46" x14ac:dyDescent="0.3">
      <c r="A15072" s="8" t="s">
        <v>828</v>
      </c>
      <c r="B15072" s="8"/>
      <c r="C15072" s="8" t="s">
        <v>342</v>
      </c>
      <c r="D15072" s="8" t="s">
        <v>421</v>
      </c>
      <c r="E15072" s="8"/>
      <c r="F15072" s="8" t="s">
        <v>6785</v>
      </c>
      <c r="G15072" s="12">
        <v>45350</v>
      </c>
      <c r="H15072" s="13" t="s">
        <v>3</v>
      </c>
      <c r="I15072" s="8" t="str">
        <f t="shared" si="622"/>
        <v>February</v>
      </c>
      <c r="J15072" s="8"/>
      <c r="K15072" s="8" t="s">
        <v>814</v>
      </c>
      <c r="L15072" s="8"/>
      <c r="M15072" s="8"/>
      <c r="N15072" s="8" t="s">
        <v>101</v>
      </c>
      <c r="O15072" s="8" t="s">
        <v>102</v>
      </c>
      <c r="P15072" s="8" t="s">
        <v>706</v>
      </c>
      <c r="Q15072" s="14">
        <v>4.783982003850185</v>
      </c>
      <c r="R15072" s="10">
        <v>90272</v>
      </c>
      <c r="S15072" s="8" t="s">
        <v>84</v>
      </c>
      <c r="T15072" s="11">
        <v>82.216899999999995</v>
      </c>
      <c r="U15072" s="14">
        <v>18869.636200000001</v>
      </c>
      <c r="V15072" s="14">
        <v>18.869636200000002</v>
      </c>
      <c r="W15072" s="8" t="s">
        <v>626</v>
      </c>
      <c r="X15072" s="10">
        <v>7421883.9967999998</v>
      </c>
      <c r="Y15072" s="8"/>
      <c r="Z15072" s="8" t="s">
        <v>686</v>
      </c>
      <c r="AA15072" s="8"/>
      <c r="AB15072" s="8"/>
      <c r="AC15072" s="8"/>
      <c r="AD15072" s="8"/>
      <c r="AE15072" s="8" t="s">
        <v>342</v>
      </c>
      <c r="AF15072" s="8"/>
      <c r="AG15072" s="8"/>
      <c r="AH15072" s="8" t="s">
        <v>204</v>
      </c>
      <c r="AI15072" s="8"/>
      <c r="AJ15072" s="8" t="s">
        <v>28</v>
      </c>
      <c r="AK15072" s="8" t="s">
        <v>611</v>
      </c>
      <c r="AL15072" s="8"/>
      <c r="AM15072" s="15"/>
      <c r="AN15072" s="10">
        <v>71244.234771451753</v>
      </c>
      <c r="AO15072" s="10">
        <f t="shared" si="620"/>
        <v>19027.765228548247</v>
      </c>
      <c r="AP15072" s="10">
        <v>1980.6955580964459</v>
      </c>
      <c r="AQ15072" s="10">
        <f t="shared" si="626"/>
        <v>17047.069670451801</v>
      </c>
      <c r="AR15072" s="10">
        <v>1428969.1861119997</v>
      </c>
      <c r="AS15072" s="10" t="e">
        <f>(AO15072*T15072)+#REF!-AR15072</f>
        <v>#REF!</v>
      </c>
      <c r="AT15072" s="10" t="e">
        <f>X15072-AS15072</f>
        <v>#REF!</v>
      </c>
    </row>
    <row r="15073" spans="1:46" x14ac:dyDescent="0.3">
      <c r="A15073" s="8" t="s">
        <v>828</v>
      </c>
      <c r="B15073" s="8"/>
      <c r="C15073" s="8" t="s">
        <v>342</v>
      </c>
      <c r="D15073" s="8" t="s">
        <v>421</v>
      </c>
      <c r="E15073" s="8"/>
      <c r="F15073" s="8" t="s">
        <v>6786</v>
      </c>
      <c r="G15073" s="12">
        <v>45350</v>
      </c>
      <c r="H15073" s="13" t="s">
        <v>3</v>
      </c>
      <c r="I15073" s="8" t="str">
        <f t="shared" si="622"/>
        <v>February</v>
      </c>
      <c r="J15073" s="8"/>
      <c r="K15073" s="8" t="s">
        <v>702</v>
      </c>
      <c r="L15073" s="8"/>
      <c r="M15073" s="8"/>
      <c r="N15073" s="8" t="s">
        <v>101</v>
      </c>
      <c r="O15073" s="8" t="s">
        <v>102</v>
      </c>
      <c r="P15073" s="8" t="s">
        <v>738</v>
      </c>
      <c r="Q15073" s="14">
        <v>0.2</v>
      </c>
      <c r="R15073" s="10">
        <v>8392</v>
      </c>
      <c r="S15073" s="8" t="s">
        <v>84</v>
      </c>
      <c r="T15073" s="11">
        <v>82.216899999999995</v>
      </c>
      <c r="U15073" s="14">
        <v>41960</v>
      </c>
      <c r="V15073" s="14">
        <v>41.96</v>
      </c>
      <c r="W15073" s="8" t="s">
        <v>626</v>
      </c>
      <c r="X15073" s="10">
        <v>689964.22479999997</v>
      </c>
      <c r="Y15073" s="8"/>
      <c r="Z15073" s="8" t="s">
        <v>702</v>
      </c>
      <c r="AA15073" s="8"/>
      <c r="AB15073" s="8"/>
      <c r="AC15073" s="8"/>
      <c r="AD15073" s="8"/>
      <c r="AE15073" s="8" t="s">
        <v>342</v>
      </c>
      <c r="AF15073" s="8"/>
      <c r="AG15073" s="8"/>
      <c r="AH15073" s="8" t="s">
        <v>576</v>
      </c>
      <c r="AI15073" s="8"/>
      <c r="AJ15073" s="8" t="s">
        <v>248</v>
      </c>
      <c r="AK15073" s="8" t="s">
        <v>325</v>
      </c>
      <c r="AL15073" s="8"/>
      <c r="AM15073" s="15"/>
      <c r="AN15073" s="10">
        <f ca="1">R15073-AO15073</f>
        <v>0</v>
      </c>
      <c r="AO15073" s="10">
        <f t="shared" ca="1" si="620"/>
        <v>8392</v>
      </c>
      <c r="AP15073" s="10">
        <v>184.13236799390037</v>
      </c>
      <c r="AQ15073" s="10">
        <f t="shared" ca="1" si="626"/>
        <v>8207.8676320061004</v>
      </c>
      <c r="AR15073" s="10">
        <v>689964.22479999997</v>
      </c>
      <c r="AS15073" s="10">
        <f ca="1">(AO15073*T15073)+#REF!-AR15073</f>
        <v>689964.22479999997</v>
      </c>
      <c r="AT15073" s="10">
        <f ca="1">X15073-AS15073</f>
        <v>0</v>
      </c>
    </row>
    <row r="15074" spans="1:46" x14ac:dyDescent="0.3">
      <c r="A15074" s="8" t="s">
        <v>828</v>
      </c>
      <c r="B15074" s="8"/>
      <c r="C15074" s="8" t="s">
        <v>342</v>
      </c>
      <c r="D15074" s="8" t="s">
        <v>421</v>
      </c>
      <c r="E15074" s="8"/>
      <c r="F15074" s="8" t="s">
        <v>6788</v>
      </c>
      <c r="G15074" s="12">
        <v>45350</v>
      </c>
      <c r="H15074" s="13" t="s">
        <v>3</v>
      </c>
      <c r="I15074" s="8" t="str">
        <f t="shared" si="622"/>
        <v>February</v>
      </c>
      <c r="J15074" s="8"/>
      <c r="K15074" s="8" t="s">
        <v>6016</v>
      </c>
      <c r="L15074" s="8"/>
      <c r="M15074" s="8"/>
      <c r="N15074" s="8" t="s">
        <v>101</v>
      </c>
      <c r="O15074" s="8" t="s">
        <v>102</v>
      </c>
      <c r="P15074" s="8" t="s">
        <v>701</v>
      </c>
      <c r="Q15074" s="14">
        <v>6.1508340037267786</v>
      </c>
      <c r="R15074" s="10">
        <v>124880.4</v>
      </c>
      <c r="S15074" s="8" t="s">
        <v>84</v>
      </c>
      <c r="T15074" s="11">
        <v>82.216899999999995</v>
      </c>
      <c r="U15074" s="14">
        <v>20303.002799999998</v>
      </c>
      <c r="V15074" s="14">
        <v>20.303002799999998</v>
      </c>
      <c r="W15074" s="8" t="s">
        <v>626</v>
      </c>
      <c r="X15074" s="10">
        <v>10267279.358759999</v>
      </c>
      <c r="Y15074" s="8"/>
      <c r="Z15074" s="8" t="s">
        <v>6017</v>
      </c>
      <c r="AA15074" s="8"/>
      <c r="AB15074" s="8"/>
      <c r="AC15074" s="8"/>
      <c r="AD15074" s="8"/>
      <c r="AE15074" s="8" t="s">
        <v>342</v>
      </c>
      <c r="AF15074" s="8"/>
      <c r="AG15074" s="8"/>
      <c r="AH15074" s="8" t="s">
        <v>204</v>
      </c>
      <c r="AI15074" s="8"/>
      <c r="AJ15074" s="8" t="s">
        <v>31</v>
      </c>
      <c r="AK15074" s="8" t="s">
        <v>31</v>
      </c>
      <c r="AL15074" s="8"/>
      <c r="AM15074" s="15"/>
      <c r="AN15074" s="10">
        <v>87006.942740645478</v>
      </c>
      <c r="AO15074" s="10">
        <f t="shared" si="620"/>
        <v>37873.457259354516</v>
      </c>
      <c r="AP15074" s="10">
        <v>2740.0528798886407</v>
      </c>
      <c r="AQ15074" s="10">
        <f t="shared" si="626"/>
        <v>35133.404379465879</v>
      </c>
      <c r="AR15074" s="10">
        <v>2948438.7893327987</v>
      </c>
      <c r="AS15074" s="10" t="e">
        <f>(AO15074*T15074)+#REF!-AR15074</f>
        <v>#REF!</v>
      </c>
      <c r="AT15074" s="10" t="e">
        <f>X15074-AS15074</f>
        <v>#REF!</v>
      </c>
    </row>
    <row r="15075" spans="1:46" x14ac:dyDescent="0.3">
      <c r="A15075" s="8" t="s">
        <v>828</v>
      </c>
      <c r="B15075" s="8"/>
      <c r="C15075" s="8" t="s">
        <v>342</v>
      </c>
      <c r="D15075" s="8" t="s">
        <v>421</v>
      </c>
      <c r="E15075" s="8"/>
      <c r="F15075" s="8" t="s">
        <v>6789</v>
      </c>
      <c r="G15075" s="12">
        <v>45350</v>
      </c>
      <c r="H15075" s="13" t="s">
        <v>3</v>
      </c>
      <c r="I15075" s="8" t="str">
        <f t="shared" si="622"/>
        <v>February</v>
      </c>
      <c r="J15075" s="8"/>
      <c r="K15075" s="8" t="s">
        <v>6023</v>
      </c>
      <c r="L15075" s="8"/>
      <c r="M15075" s="8"/>
      <c r="N15075" s="8" t="s">
        <v>101</v>
      </c>
      <c r="O15075" s="8" t="s">
        <v>102</v>
      </c>
      <c r="P15075" s="8" t="s">
        <v>783</v>
      </c>
      <c r="Q15075" s="14">
        <v>0.16600102813687595</v>
      </c>
      <c r="R15075" s="10">
        <v>539.8836</v>
      </c>
      <c r="S15075" s="8" t="s">
        <v>84</v>
      </c>
      <c r="T15075" s="11">
        <v>82.216899999999995</v>
      </c>
      <c r="U15075" s="14">
        <v>3252.2907</v>
      </c>
      <c r="V15075" s="14">
        <v>3.2522907000000001</v>
      </c>
      <c r="W15075" s="8" t="s">
        <v>626</v>
      </c>
      <c r="X15075" s="10">
        <v>44387.555952839997</v>
      </c>
      <c r="Y15075" s="8"/>
      <c r="Z15075" s="8" t="s">
        <v>6023</v>
      </c>
      <c r="AA15075" s="8"/>
      <c r="AB15075" s="8"/>
      <c r="AC15075" s="8"/>
      <c r="AD15075" s="8"/>
      <c r="AE15075" s="8" t="s">
        <v>342</v>
      </c>
      <c r="AF15075" s="8"/>
      <c r="AG15075" s="8"/>
      <c r="AH15075" s="8"/>
      <c r="AI15075" s="8"/>
      <c r="AJ15075" s="8" t="s">
        <v>28</v>
      </c>
      <c r="AK15075" s="8" t="s">
        <v>611</v>
      </c>
      <c r="AL15075" s="8"/>
      <c r="AM15075" s="15"/>
      <c r="AN15075" s="10">
        <v>409.26862845809262</v>
      </c>
      <c r="AO15075" s="10">
        <f t="shared" si="620"/>
        <v>130.61497154190738</v>
      </c>
      <c r="AP15075" s="10">
        <v>11.845810975818841</v>
      </c>
      <c r="AQ15075" s="10">
        <f t="shared" si="626"/>
        <v>118.76916056608854</v>
      </c>
      <c r="AR15075" s="10">
        <v>9960.741868799998</v>
      </c>
      <c r="AS15075" s="10" t="e">
        <f>(AO15075*T15075)+#REF!-AR15075</f>
        <v>#REF!</v>
      </c>
      <c r="AT15075" s="10" t="e">
        <f>X15075-AS15075</f>
        <v>#REF!</v>
      </c>
    </row>
    <row r="15076" spans="1:46" x14ac:dyDescent="0.3">
      <c r="A15076" s="8" t="s">
        <v>828</v>
      </c>
      <c r="B15076" s="8"/>
      <c r="C15076" s="8" t="s">
        <v>342</v>
      </c>
      <c r="D15076" s="8" t="s">
        <v>421</v>
      </c>
      <c r="E15076" s="8"/>
      <c r="F15076" s="8" t="s">
        <v>6790</v>
      </c>
      <c r="G15076" s="12">
        <v>45350</v>
      </c>
      <c r="H15076" s="13" t="s">
        <v>3</v>
      </c>
      <c r="I15076" s="8" t="str">
        <f t="shared" si="622"/>
        <v>February</v>
      </c>
      <c r="J15076" s="8"/>
      <c r="K15076" s="8" t="s">
        <v>6025</v>
      </c>
      <c r="L15076" s="8"/>
      <c r="M15076" s="8"/>
      <c r="N15076" s="8" t="s">
        <v>101</v>
      </c>
      <c r="O15076" s="8" t="s">
        <v>102</v>
      </c>
      <c r="P15076" s="8" t="s">
        <v>682</v>
      </c>
      <c r="Q15076" s="14">
        <v>6</v>
      </c>
      <c r="R15076" s="10">
        <v>6</v>
      </c>
      <c r="S15076" s="8" t="s">
        <v>84</v>
      </c>
      <c r="T15076" s="11">
        <v>82.216899999999995</v>
      </c>
      <c r="U15076" s="14">
        <v>1</v>
      </c>
      <c r="V15076" s="14">
        <v>1E-3</v>
      </c>
      <c r="W15076" s="8" t="s">
        <v>626</v>
      </c>
      <c r="X15076" s="10">
        <v>493.30139999999994</v>
      </c>
      <c r="Y15076" s="8"/>
      <c r="Z15076" s="8" t="s">
        <v>392</v>
      </c>
      <c r="AA15076" s="8"/>
      <c r="AB15076" s="8"/>
      <c r="AC15076" s="8"/>
      <c r="AD15076" s="8"/>
      <c r="AE15076" s="8" t="s">
        <v>342</v>
      </c>
      <c r="AF15076" s="8"/>
      <c r="AG15076" s="8"/>
      <c r="AH15076" s="8" t="s">
        <v>320</v>
      </c>
      <c r="AI15076" s="8"/>
      <c r="AJ15076" s="8" t="s">
        <v>248</v>
      </c>
      <c r="AK15076" s="8" t="s">
        <v>325</v>
      </c>
      <c r="AL15076" s="8"/>
      <c r="AM15076" s="15"/>
      <c r="AN15076" s="10">
        <f ca="1">R15076-AO15076</f>
        <v>0</v>
      </c>
      <c r="AO15076" s="10">
        <f t="shared" ref="AO15076:AO15139" ca="1" si="627">R15076-AN15076</f>
        <v>6</v>
      </c>
      <c r="AP15076" s="10">
        <v>0.13164849951899454</v>
      </c>
      <c r="AQ15076" s="10">
        <f t="shared" ca="1" si="626"/>
        <v>5.8683515004810056</v>
      </c>
      <c r="AR15076" s="10">
        <v>493.30139999999994</v>
      </c>
      <c r="AS15076" s="10">
        <f ca="1">(AO15076*T15076)+#REF!-AR15076</f>
        <v>0</v>
      </c>
      <c r="AT15076" s="10"/>
    </row>
    <row r="15077" spans="1:46" x14ac:dyDescent="0.3">
      <c r="A15077" s="8" t="s">
        <v>828</v>
      </c>
      <c r="B15077" s="8"/>
      <c r="C15077" s="8" t="s">
        <v>342</v>
      </c>
      <c r="D15077" s="8" t="s">
        <v>421</v>
      </c>
      <c r="E15077" s="8"/>
      <c r="F15077" s="8" t="s">
        <v>6791</v>
      </c>
      <c r="G15077" s="12">
        <v>45350</v>
      </c>
      <c r="H15077" s="13" t="s">
        <v>3</v>
      </c>
      <c r="I15077" s="8" t="str">
        <f t="shared" si="622"/>
        <v>February</v>
      </c>
      <c r="J15077" s="8"/>
      <c r="K15077" s="8" t="s">
        <v>6025</v>
      </c>
      <c r="L15077" s="8"/>
      <c r="M15077" s="8"/>
      <c r="N15077" s="8" t="s">
        <v>101</v>
      </c>
      <c r="O15077" s="8" t="s">
        <v>102</v>
      </c>
      <c r="P15077" s="8" t="s">
        <v>746</v>
      </c>
      <c r="Q15077" s="14">
        <v>8</v>
      </c>
      <c r="R15077" s="10">
        <v>8</v>
      </c>
      <c r="S15077" s="8" t="s">
        <v>84</v>
      </c>
      <c r="T15077" s="11">
        <v>82.216899999999995</v>
      </c>
      <c r="U15077" s="14">
        <v>1</v>
      </c>
      <c r="V15077" s="14">
        <v>1E-3</v>
      </c>
      <c r="W15077" s="8" t="s">
        <v>626</v>
      </c>
      <c r="X15077" s="10">
        <v>657.73519999999996</v>
      </c>
      <c r="Y15077" s="8"/>
      <c r="Z15077" s="8" t="s">
        <v>392</v>
      </c>
      <c r="AA15077" s="8"/>
      <c r="AB15077" s="8"/>
      <c r="AC15077" s="8"/>
      <c r="AD15077" s="8"/>
      <c r="AE15077" s="8" t="s">
        <v>342</v>
      </c>
      <c r="AF15077" s="8"/>
      <c r="AG15077" s="8"/>
      <c r="AH15077" s="8" t="s">
        <v>320</v>
      </c>
      <c r="AI15077" s="8"/>
      <c r="AJ15077" s="8" t="s">
        <v>248</v>
      </c>
      <c r="AK15077" s="8" t="s">
        <v>325</v>
      </c>
      <c r="AL15077" s="8"/>
      <c r="AM15077" s="15"/>
      <c r="AN15077" s="10">
        <f ca="1">R15077-AO15077</f>
        <v>0</v>
      </c>
      <c r="AO15077" s="10">
        <f t="shared" ca="1" si="627"/>
        <v>8</v>
      </c>
      <c r="AP15077" s="10">
        <v>0.17553133269199273</v>
      </c>
      <c r="AQ15077" s="10">
        <f t="shared" ca="1" si="626"/>
        <v>7.8244686673080075</v>
      </c>
      <c r="AR15077" s="10">
        <v>657.73519999999996</v>
      </c>
      <c r="AS15077" s="10">
        <f ca="1">(AO15077*T15077)+#REF!-AR15077</f>
        <v>0</v>
      </c>
      <c r="AT15077" s="10"/>
    </row>
    <row r="15078" spans="1:46" x14ac:dyDescent="0.3">
      <c r="A15078" s="8" t="s">
        <v>828</v>
      </c>
      <c r="B15078" s="8"/>
      <c r="C15078" s="8" t="s">
        <v>342</v>
      </c>
      <c r="D15078" s="8" t="s">
        <v>421</v>
      </c>
      <c r="E15078" s="8"/>
      <c r="F15078" s="8" t="s">
        <v>6794</v>
      </c>
      <c r="G15078" s="12">
        <v>45350</v>
      </c>
      <c r="H15078" s="13" t="s">
        <v>3</v>
      </c>
      <c r="I15078" s="8" t="str">
        <f t="shared" ref="I15078:I15141" si="628">TEXT(G15078,"mmmm")</f>
        <v>February</v>
      </c>
      <c r="J15078" s="8"/>
      <c r="K15078" s="8" t="s">
        <v>788</v>
      </c>
      <c r="L15078" s="8"/>
      <c r="M15078" s="8"/>
      <c r="N15078" s="8" t="s">
        <v>101</v>
      </c>
      <c r="O15078" s="8" t="s">
        <v>102</v>
      </c>
      <c r="P15078" s="8" t="s">
        <v>701</v>
      </c>
      <c r="Q15078" s="14">
        <v>5.401270012372442</v>
      </c>
      <c r="R15078" s="10">
        <v>104860</v>
      </c>
      <c r="S15078" s="8" t="s">
        <v>84</v>
      </c>
      <c r="T15078" s="11">
        <v>82.216899999999995</v>
      </c>
      <c r="U15078" s="14">
        <v>19413.952600000001</v>
      </c>
      <c r="V15078" s="14">
        <v>19.413952600000002</v>
      </c>
      <c r="W15078" s="8" t="s">
        <v>626</v>
      </c>
      <c r="X15078" s="10">
        <v>8621264.1339999996</v>
      </c>
      <c r="Y15078" s="8"/>
      <c r="Z15078" s="8" t="s">
        <v>684</v>
      </c>
      <c r="AA15078" s="8"/>
      <c r="AB15078" s="8"/>
      <c r="AC15078" s="8"/>
      <c r="AD15078" s="8"/>
      <c r="AE15078" s="8" t="s">
        <v>342</v>
      </c>
      <c r="AF15078" s="8"/>
      <c r="AG15078" s="8"/>
      <c r="AH15078" s="8" t="s">
        <v>204</v>
      </c>
      <c r="AI15078" s="8"/>
      <c r="AJ15078" s="8" t="s">
        <v>31</v>
      </c>
      <c r="AK15078" s="8" t="s">
        <v>31</v>
      </c>
      <c r="AL15078" s="8"/>
      <c r="AM15078" s="15"/>
      <c r="AN15078" s="10">
        <v>97696.220848304874</v>
      </c>
      <c r="AO15078" s="10">
        <f t="shared" si="627"/>
        <v>7163.7791516951256</v>
      </c>
      <c r="AP15078" s="10">
        <v>2300.776943260295</v>
      </c>
      <c r="AQ15078" s="10">
        <f t="shared" si="626"/>
        <v>4863.0022084348311</v>
      </c>
      <c r="AR15078" s="10">
        <v>403264.02847200038</v>
      </c>
      <c r="AS15078" s="10" t="e">
        <f>(AO15078*T15078)+#REF!-AR15078</f>
        <v>#REF!</v>
      </c>
      <c r="AT15078" s="10" t="e">
        <f t="shared" ref="AT15078:AT15083" si="629">X15078-AS15078</f>
        <v>#REF!</v>
      </c>
    </row>
    <row r="15079" spans="1:46" x14ac:dyDescent="0.3">
      <c r="A15079" s="8" t="s">
        <v>828</v>
      </c>
      <c r="B15079" s="8"/>
      <c r="C15079" s="8" t="s">
        <v>342</v>
      </c>
      <c r="D15079" s="8" t="s">
        <v>421</v>
      </c>
      <c r="E15079" s="8"/>
      <c r="F15079" s="8" t="s">
        <v>6795</v>
      </c>
      <c r="G15079" s="12">
        <v>45350</v>
      </c>
      <c r="H15079" s="13" t="s">
        <v>3</v>
      </c>
      <c r="I15079" s="8" t="str">
        <f t="shared" si="628"/>
        <v>February</v>
      </c>
      <c r="J15079" s="8"/>
      <c r="K15079" s="8" t="s">
        <v>812</v>
      </c>
      <c r="L15079" s="8"/>
      <c r="M15079" s="8"/>
      <c r="N15079" s="8" t="s">
        <v>101</v>
      </c>
      <c r="O15079" s="8" t="s">
        <v>102</v>
      </c>
      <c r="P15079" s="8" t="s">
        <v>736</v>
      </c>
      <c r="Q15079" s="14">
        <v>3.9021419968062196</v>
      </c>
      <c r="R15079" s="10">
        <v>78588</v>
      </c>
      <c r="S15079" s="8" t="s">
        <v>84</v>
      </c>
      <c r="T15079" s="11">
        <v>82.216899999999995</v>
      </c>
      <c r="U15079" s="14">
        <v>20139.707900000001</v>
      </c>
      <c r="V15079" s="14">
        <v>20.139707900000001</v>
      </c>
      <c r="W15079" s="8" t="s">
        <v>626</v>
      </c>
      <c r="X15079" s="10">
        <v>6461261.7371999994</v>
      </c>
      <c r="Y15079" s="8"/>
      <c r="Z15079" s="8" t="s">
        <v>354</v>
      </c>
      <c r="AA15079" s="8"/>
      <c r="AB15079" s="8"/>
      <c r="AC15079" s="8"/>
      <c r="AD15079" s="8"/>
      <c r="AE15079" s="8" t="s">
        <v>342</v>
      </c>
      <c r="AF15079" s="8"/>
      <c r="AG15079" s="8"/>
      <c r="AH15079" s="8" t="s">
        <v>204</v>
      </c>
      <c r="AI15079" s="8"/>
      <c r="AJ15079" s="8" t="s">
        <v>28</v>
      </c>
      <c r="AK15079" s="8" t="s">
        <v>611</v>
      </c>
      <c r="AL15079" s="8"/>
      <c r="AM15079" s="15"/>
      <c r="AN15079" s="10">
        <v>52527.242763918417</v>
      </c>
      <c r="AO15079" s="10">
        <f t="shared" si="627"/>
        <v>26060.757236081583</v>
      </c>
      <c r="AP15079" s="10">
        <v>1724.3320466997905</v>
      </c>
      <c r="AQ15079" s="10">
        <f t="shared" si="626"/>
        <v>24336.425189381793</v>
      </c>
      <c r="AR15079" s="10">
        <v>2042780.8294560004</v>
      </c>
      <c r="AS15079" s="10" t="e">
        <f>(AO15079*T15079)+#REF!-AR15079</f>
        <v>#REF!</v>
      </c>
      <c r="AT15079" s="10" t="e">
        <f t="shared" si="629"/>
        <v>#REF!</v>
      </c>
    </row>
    <row r="15080" spans="1:46" x14ac:dyDescent="0.3">
      <c r="A15080" s="8" t="s">
        <v>828</v>
      </c>
      <c r="B15080" s="8"/>
      <c r="C15080" s="8" t="s">
        <v>342</v>
      </c>
      <c r="D15080" s="8" t="s">
        <v>421</v>
      </c>
      <c r="E15080" s="8"/>
      <c r="F15080" s="8" t="s">
        <v>6796</v>
      </c>
      <c r="G15080" s="12">
        <v>45350</v>
      </c>
      <c r="H15080" s="13" t="s">
        <v>3</v>
      </c>
      <c r="I15080" s="8" t="str">
        <f t="shared" si="628"/>
        <v>February</v>
      </c>
      <c r="J15080" s="8"/>
      <c r="K15080" s="8" t="s">
        <v>791</v>
      </c>
      <c r="L15080" s="8"/>
      <c r="M15080" s="8"/>
      <c r="N15080" s="8" t="s">
        <v>101</v>
      </c>
      <c r="O15080" s="8" t="s">
        <v>102</v>
      </c>
      <c r="P15080" s="8" t="s">
        <v>687</v>
      </c>
      <c r="Q15080" s="14">
        <v>3.6830047617928461</v>
      </c>
      <c r="R15080" s="10">
        <v>74608.995999999999</v>
      </c>
      <c r="S15080" s="8" t="s">
        <v>84</v>
      </c>
      <c r="T15080" s="11">
        <v>82.216899999999995</v>
      </c>
      <c r="U15080" s="14">
        <v>20257.643100000001</v>
      </c>
      <c r="V15080" s="14">
        <v>20.257643100000003</v>
      </c>
      <c r="W15080" s="8" t="s">
        <v>626</v>
      </c>
      <c r="X15080" s="10">
        <v>6134120.3632323993</v>
      </c>
      <c r="Y15080" s="8"/>
      <c r="Z15080" s="8" t="s">
        <v>791</v>
      </c>
      <c r="AA15080" s="8"/>
      <c r="AB15080" s="8"/>
      <c r="AC15080" s="8"/>
      <c r="AD15080" s="8"/>
      <c r="AE15080" s="8" t="s">
        <v>342</v>
      </c>
      <c r="AF15080" s="8"/>
      <c r="AG15080" s="8"/>
      <c r="AH15080" s="8" t="s">
        <v>204</v>
      </c>
      <c r="AI15080" s="8"/>
      <c r="AJ15080" s="8" t="s">
        <v>28</v>
      </c>
      <c r="AK15080" s="8" t="s">
        <v>37</v>
      </c>
      <c r="AL15080" s="8"/>
      <c r="AM15080" s="15"/>
      <c r="AN15080" s="10">
        <v>47400.319752988369</v>
      </c>
      <c r="AO15080" s="10">
        <f t="shared" si="627"/>
        <v>27208.67624701163</v>
      </c>
      <c r="AP15080" s="10">
        <v>1637.0270623364445</v>
      </c>
      <c r="AQ15080" s="10">
        <f t="shared" si="626"/>
        <v>25571.649184675185</v>
      </c>
      <c r="AR15080" s="10">
        <v>2146905.4090637998</v>
      </c>
      <c r="AS15080" s="10" t="e">
        <f>(AO15080*T15080)+#REF!-AR15080</f>
        <v>#REF!</v>
      </c>
      <c r="AT15080" s="10" t="e">
        <f t="shared" si="629"/>
        <v>#REF!</v>
      </c>
    </row>
    <row r="15081" spans="1:46" x14ac:dyDescent="0.3">
      <c r="A15081" s="8" t="s">
        <v>828</v>
      </c>
      <c r="B15081" s="8"/>
      <c r="C15081" s="8" t="s">
        <v>342</v>
      </c>
      <c r="D15081" s="8" t="s">
        <v>421</v>
      </c>
      <c r="E15081" s="8"/>
      <c r="F15081" s="8" t="s">
        <v>6797</v>
      </c>
      <c r="G15081" s="12">
        <v>45350</v>
      </c>
      <c r="H15081" s="13" t="s">
        <v>3</v>
      </c>
      <c r="I15081" s="8" t="str">
        <f t="shared" si="628"/>
        <v>February</v>
      </c>
      <c r="J15081" s="8"/>
      <c r="K15081" s="8" t="s">
        <v>788</v>
      </c>
      <c r="L15081" s="8"/>
      <c r="M15081" s="8"/>
      <c r="N15081" s="8" t="s">
        <v>101</v>
      </c>
      <c r="O15081" s="8" t="s">
        <v>102</v>
      </c>
      <c r="P15081" s="8" t="s">
        <v>796</v>
      </c>
      <c r="Q15081" s="14">
        <v>5.4012700039130914</v>
      </c>
      <c r="R15081" s="10">
        <v>109907</v>
      </c>
      <c r="S15081" s="8" t="s">
        <v>84</v>
      </c>
      <c r="T15081" s="11">
        <v>82.216899999999995</v>
      </c>
      <c r="U15081" s="14">
        <v>20348.362499999999</v>
      </c>
      <c r="V15081" s="14">
        <v>20.3483625</v>
      </c>
      <c r="W15081" s="8" t="s">
        <v>626</v>
      </c>
      <c r="X15081" s="10">
        <v>9036212.8282999992</v>
      </c>
      <c r="Y15081" s="8"/>
      <c r="Z15081" s="8" t="s">
        <v>684</v>
      </c>
      <c r="AA15081" s="8"/>
      <c r="AB15081" s="8"/>
      <c r="AC15081" s="8"/>
      <c r="AD15081" s="8"/>
      <c r="AE15081" s="8" t="s">
        <v>342</v>
      </c>
      <c r="AF15081" s="8"/>
      <c r="AG15081" s="8"/>
      <c r="AH15081" s="8" t="s">
        <v>204</v>
      </c>
      <c r="AI15081" s="8"/>
      <c r="AJ15081" s="8" t="s">
        <v>31</v>
      </c>
      <c r="AK15081" s="8" t="s">
        <v>31</v>
      </c>
      <c r="AL15081" s="8"/>
      <c r="AM15081" s="15"/>
      <c r="AN15081" s="10">
        <v>84149.632506626105</v>
      </c>
      <c r="AO15081" s="10">
        <f t="shared" si="627"/>
        <v>25757.367493373895</v>
      </c>
      <c r="AP15081" s="10">
        <v>2411.5152727723557</v>
      </c>
      <c r="AQ15081" s="10">
        <f t="shared" si="626"/>
        <v>23345.85222060154</v>
      </c>
      <c r="AR15081" s="10">
        <v>1957723.1711271994</v>
      </c>
      <c r="AS15081" s="10" t="e">
        <f>(AO15081*T15081)+#REF!-AR15081</f>
        <v>#REF!</v>
      </c>
      <c r="AT15081" s="10" t="e">
        <f t="shared" si="629"/>
        <v>#REF!</v>
      </c>
    </row>
    <row r="15082" spans="1:46" x14ac:dyDescent="0.3">
      <c r="A15082" s="8" t="s">
        <v>828</v>
      </c>
      <c r="B15082" s="8"/>
      <c r="C15082" s="8" t="s">
        <v>342</v>
      </c>
      <c r="D15082" s="8" t="s">
        <v>421</v>
      </c>
      <c r="E15082" s="8"/>
      <c r="F15082" s="8" t="s">
        <v>6798</v>
      </c>
      <c r="G15082" s="12">
        <v>45350</v>
      </c>
      <c r="H15082" s="13" t="s">
        <v>3</v>
      </c>
      <c r="I15082" s="8" t="str">
        <f t="shared" si="628"/>
        <v>February</v>
      </c>
      <c r="J15082" s="8"/>
      <c r="K15082" s="8" t="s">
        <v>818</v>
      </c>
      <c r="L15082" s="8"/>
      <c r="M15082" s="8"/>
      <c r="N15082" s="8" t="s">
        <v>101</v>
      </c>
      <c r="O15082" s="8" t="s">
        <v>102</v>
      </c>
      <c r="P15082" s="8" t="s">
        <v>733</v>
      </c>
      <c r="Q15082" s="14">
        <v>2.4261622964567784</v>
      </c>
      <c r="R15082" s="10">
        <v>50050.74</v>
      </c>
      <c r="S15082" s="8" t="s">
        <v>84</v>
      </c>
      <c r="T15082" s="11">
        <v>82.216899999999995</v>
      </c>
      <c r="U15082" s="14">
        <v>20629.592700000001</v>
      </c>
      <c r="V15082" s="14">
        <v>20.6295927</v>
      </c>
      <c r="W15082" s="8" t="s">
        <v>626</v>
      </c>
      <c r="X15082" s="10">
        <v>4115016.6855059997</v>
      </c>
      <c r="Y15082" s="8"/>
      <c r="Z15082" s="8" t="s">
        <v>195</v>
      </c>
      <c r="AA15082" s="8"/>
      <c r="AB15082" s="8"/>
      <c r="AC15082" s="8"/>
      <c r="AD15082" s="8"/>
      <c r="AE15082" s="8" t="s">
        <v>342</v>
      </c>
      <c r="AF15082" s="8"/>
      <c r="AG15082" s="8"/>
      <c r="AH15082" s="8" t="s">
        <v>204</v>
      </c>
      <c r="AI15082" s="8"/>
      <c r="AJ15082" s="8" t="s">
        <v>94</v>
      </c>
      <c r="AK15082" s="8" t="s">
        <v>38</v>
      </c>
      <c r="AL15082" s="8"/>
      <c r="AM15082" s="15"/>
      <c r="AN15082" s="10">
        <v>29645.166434858424</v>
      </c>
      <c r="AO15082" s="10">
        <f t="shared" si="627"/>
        <v>20405.573565141574</v>
      </c>
      <c r="AP15082" s="10">
        <v>1098.1841368025534</v>
      </c>
      <c r="AQ15082" s="10">
        <f t="shared" si="626"/>
        <v>19307.389428339022</v>
      </c>
      <c r="AR15082" s="10">
        <v>1621327.7917632</v>
      </c>
      <c r="AS15082" s="10" t="e">
        <f>(AO15082*T15082)+#REF!-AR15082</f>
        <v>#REF!</v>
      </c>
      <c r="AT15082" s="10" t="e">
        <f t="shared" si="629"/>
        <v>#REF!</v>
      </c>
    </row>
    <row r="15083" spans="1:46" x14ac:dyDescent="0.3">
      <c r="A15083" s="8" t="s">
        <v>828</v>
      </c>
      <c r="B15083" s="8"/>
      <c r="C15083" s="8" t="s">
        <v>342</v>
      </c>
      <c r="D15083" s="8" t="s">
        <v>421</v>
      </c>
      <c r="E15083" s="8"/>
      <c r="F15083" s="8" t="s">
        <v>6799</v>
      </c>
      <c r="G15083" s="12">
        <v>45350</v>
      </c>
      <c r="H15083" s="13" t="s">
        <v>3</v>
      </c>
      <c r="I15083" s="8" t="str">
        <f t="shared" si="628"/>
        <v>February</v>
      </c>
      <c r="J15083" s="8"/>
      <c r="K15083" s="8" t="s">
        <v>6026</v>
      </c>
      <c r="L15083" s="8"/>
      <c r="M15083" s="8"/>
      <c r="N15083" s="8" t="s">
        <v>101</v>
      </c>
      <c r="O15083" s="8" t="s">
        <v>102</v>
      </c>
      <c r="P15083" s="8" t="s">
        <v>699</v>
      </c>
      <c r="Q15083" s="14">
        <v>2.3148300030313251</v>
      </c>
      <c r="R15083" s="10">
        <v>44100</v>
      </c>
      <c r="S15083" s="8" t="s">
        <v>84</v>
      </c>
      <c r="T15083" s="11">
        <v>82.216899999999995</v>
      </c>
      <c r="U15083" s="14">
        <v>19051.075000000001</v>
      </c>
      <c r="V15083" s="14">
        <v>19.051075000000001</v>
      </c>
      <c r="W15083" s="8" t="s">
        <v>626</v>
      </c>
      <c r="X15083" s="10">
        <v>3625765.2899999996</v>
      </c>
      <c r="Y15083" s="8"/>
      <c r="Z15083" s="8" t="s">
        <v>6026</v>
      </c>
      <c r="AA15083" s="8"/>
      <c r="AB15083" s="8"/>
      <c r="AC15083" s="8"/>
      <c r="AD15083" s="8"/>
      <c r="AE15083" s="8" t="s">
        <v>342</v>
      </c>
      <c r="AF15083" s="8"/>
      <c r="AG15083" s="8"/>
      <c r="AH15083" s="8"/>
      <c r="AI15083" s="8"/>
      <c r="AJ15083" s="8" t="s">
        <v>94</v>
      </c>
      <c r="AK15083" s="8" t="s">
        <v>38</v>
      </c>
      <c r="AL15083" s="8"/>
      <c r="AM15083" s="15"/>
      <c r="AN15083" s="10">
        <v>21153.495982312092</v>
      </c>
      <c r="AO15083" s="10">
        <f t="shared" si="627"/>
        <v>22946.504017687908</v>
      </c>
      <c r="AP15083" s="10">
        <v>967.61647146460996</v>
      </c>
      <c r="AQ15083" s="10">
        <f t="shared" si="626"/>
        <v>21978.887546223297</v>
      </c>
      <c r="AR15083" s="10">
        <v>1846377.81006</v>
      </c>
      <c r="AS15083" s="10" t="e">
        <f>(AO15083*T15083)+#REF!-AR15083</f>
        <v>#REF!</v>
      </c>
      <c r="AT15083" s="10" t="e">
        <f t="shared" si="629"/>
        <v>#REF!</v>
      </c>
    </row>
    <row r="15084" spans="1:46" x14ac:dyDescent="0.3">
      <c r="A15084" s="8" t="s">
        <v>828</v>
      </c>
      <c r="B15084" s="8"/>
      <c r="C15084" s="8" t="s">
        <v>342</v>
      </c>
      <c r="D15084" s="8" t="s">
        <v>421</v>
      </c>
      <c r="E15084" s="8"/>
      <c r="F15084" s="8" t="s">
        <v>6802</v>
      </c>
      <c r="G15084" s="12">
        <v>45350</v>
      </c>
      <c r="H15084" s="13" t="s">
        <v>3</v>
      </c>
      <c r="I15084" s="8" t="str">
        <f t="shared" si="628"/>
        <v>February</v>
      </c>
      <c r="J15084" s="8"/>
      <c r="K15084" s="8" t="s">
        <v>790</v>
      </c>
      <c r="L15084" s="8"/>
      <c r="M15084" s="8"/>
      <c r="N15084" s="8" t="s">
        <v>101</v>
      </c>
      <c r="O15084" s="8" t="s">
        <v>102</v>
      </c>
      <c r="P15084" s="8" t="s">
        <v>746</v>
      </c>
      <c r="Q15084" s="14">
        <v>8</v>
      </c>
      <c r="R15084" s="10">
        <v>8</v>
      </c>
      <c r="S15084" s="8" t="s">
        <v>84</v>
      </c>
      <c r="T15084" s="11">
        <v>82.216899999999995</v>
      </c>
      <c r="U15084" s="14">
        <v>1</v>
      </c>
      <c r="V15084" s="14">
        <v>1E-3</v>
      </c>
      <c r="W15084" s="8" t="s">
        <v>626</v>
      </c>
      <c r="X15084" s="10">
        <v>657.73519999999996</v>
      </c>
      <c r="Y15084" s="8"/>
      <c r="Z15084" s="8" t="s">
        <v>392</v>
      </c>
      <c r="AA15084" s="8"/>
      <c r="AB15084" s="8"/>
      <c r="AC15084" s="8"/>
      <c r="AD15084" s="8"/>
      <c r="AE15084" s="8" t="s">
        <v>342</v>
      </c>
      <c r="AF15084" s="8"/>
      <c r="AG15084" s="8"/>
      <c r="AH15084" s="8" t="s">
        <v>320</v>
      </c>
      <c r="AI15084" s="8"/>
      <c r="AJ15084" s="8" t="s">
        <v>248</v>
      </c>
      <c r="AK15084" s="8" t="s">
        <v>325</v>
      </c>
      <c r="AL15084" s="8"/>
      <c r="AM15084" s="15"/>
      <c r="AN15084" s="10">
        <f ca="1">R15084-AO15084</f>
        <v>0</v>
      </c>
      <c r="AO15084" s="10">
        <f t="shared" ca="1" si="627"/>
        <v>8</v>
      </c>
      <c r="AP15084" s="10">
        <v>0.17553133269199273</v>
      </c>
      <c r="AQ15084" s="10">
        <f t="shared" ca="1" si="626"/>
        <v>7.8244686673080075</v>
      </c>
      <c r="AR15084" s="10">
        <v>657.73519999999996</v>
      </c>
      <c r="AS15084" s="10">
        <f ca="1">(AO15084*T15084)+#REF!-AR15084</f>
        <v>0</v>
      </c>
      <c r="AT15084" s="10"/>
    </row>
    <row r="15085" spans="1:46" x14ac:dyDescent="0.3">
      <c r="A15085" s="8" t="s">
        <v>828</v>
      </c>
      <c r="B15085" s="8"/>
      <c r="C15085" s="8" t="s">
        <v>342</v>
      </c>
      <c r="D15085" s="8" t="s">
        <v>421</v>
      </c>
      <c r="E15085" s="8"/>
      <c r="F15085" s="8" t="s">
        <v>6803</v>
      </c>
      <c r="G15085" s="12">
        <v>45350</v>
      </c>
      <c r="H15085" s="13" t="s">
        <v>3</v>
      </c>
      <c r="I15085" s="8" t="str">
        <f t="shared" si="628"/>
        <v>February</v>
      </c>
      <c r="J15085" s="8"/>
      <c r="K15085" s="8" t="s">
        <v>790</v>
      </c>
      <c r="L15085" s="8"/>
      <c r="M15085" s="8"/>
      <c r="N15085" s="8" t="s">
        <v>101</v>
      </c>
      <c r="O15085" s="8" t="s">
        <v>102</v>
      </c>
      <c r="P15085" s="8" t="s">
        <v>682</v>
      </c>
      <c r="Q15085" s="14">
        <v>6</v>
      </c>
      <c r="R15085" s="10">
        <v>114</v>
      </c>
      <c r="S15085" s="8" t="s">
        <v>84</v>
      </c>
      <c r="T15085" s="11">
        <v>82.216899999999995</v>
      </c>
      <c r="U15085" s="14">
        <v>19</v>
      </c>
      <c r="V15085" s="14">
        <v>1.9E-2</v>
      </c>
      <c r="W15085" s="8" t="s">
        <v>626</v>
      </c>
      <c r="X15085" s="10">
        <v>9372.7266</v>
      </c>
      <c r="Y15085" s="8"/>
      <c r="Z15085" s="8" t="s">
        <v>392</v>
      </c>
      <c r="AA15085" s="8"/>
      <c r="AB15085" s="8"/>
      <c r="AC15085" s="8"/>
      <c r="AD15085" s="8"/>
      <c r="AE15085" s="8" t="s">
        <v>342</v>
      </c>
      <c r="AF15085" s="8"/>
      <c r="AG15085" s="8"/>
      <c r="AH15085" s="8" t="s">
        <v>320</v>
      </c>
      <c r="AI15085" s="8"/>
      <c r="AJ15085" s="8" t="s">
        <v>248</v>
      </c>
      <c r="AK15085" s="8" t="s">
        <v>325</v>
      </c>
      <c r="AL15085" s="8"/>
      <c r="AM15085" s="15"/>
      <c r="AN15085" s="10">
        <f ca="1">R15085-AO15085</f>
        <v>0</v>
      </c>
      <c r="AO15085" s="10">
        <f t="shared" ca="1" si="627"/>
        <v>114</v>
      </c>
      <c r="AP15085" s="10">
        <v>2.5013214908608963</v>
      </c>
      <c r="AQ15085" s="10">
        <f t="shared" ca="1" si="626"/>
        <v>111.4986785091391</v>
      </c>
      <c r="AR15085" s="10">
        <v>9372.7266</v>
      </c>
      <c r="AS15085" s="10">
        <f ca="1">(AO15085*T15085)+#REF!-AR15085</f>
        <v>0</v>
      </c>
      <c r="AT15085" s="10"/>
    </row>
    <row r="15086" spans="1:46" x14ac:dyDescent="0.3">
      <c r="A15086" s="8" t="s">
        <v>828</v>
      </c>
      <c r="B15086" s="8"/>
      <c r="C15086" s="8" t="s">
        <v>342</v>
      </c>
      <c r="D15086" s="8" t="s">
        <v>421</v>
      </c>
      <c r="E15086" s="8"/>
      <c r="F15086" s="8" t="s">
        <v>6804</v>
      </c>
      <c r="G15086" s="12">
        <v>45350</v>
      </c>
      <c r="H15086" s="13" t="s">
        <v>3</v>
      </c>
      <c r="I15086" s="8" t="str">
        <f t="shared" si="628"/>
        <v>February</v>
      </c>
      <c r="J15086" s="8"/>
      <c r="K15086" s="8" t="s">
        <v>807</v>
      </c>
      <c r="L15086" s="8"/>
      <c r="M15086" s="8"/>
      <c r="N15086" s="8" t="s">
        <v>101</v>
      </c>
      <c r="O15086" s="8" t="s">
        <v>102</v>
      </c>
      <c r="P15086" s="8" t="s">
        <v>719</v>
      </c>
      <c r="Q15086" s="14">
        <v>4.0089104389093508</v>
      </c>
      <c r="R15086" s="10">
        <v>9983.18</v>
      </c>
      <c r="S15086" s="8" t="s">
        <v>84</v>
      </c>
      <c r="T15086" s="11">
        <v>82.216899999999995</v>
      </c>
      <c r="U15086" s="14">
        <v>2490.2476999999999</v>
      </c>
      <c r="V15086" s="14">
        <v>2.4902476999999998</v>
      </c>
      <c r="W15086" s="8" t="s">
        <v>626</v>
      </c>
      <c r="X15086" s="10">
        <v>820786.11174199998</v>
      </c>
      <c r="Y15086" s="8"/>
      <c r="Z15086" s="8" t="s">
        <v>688</v>
      </c>
      <c r="AA15086" s="8"/>
      <c r="AB15086" s="8"/>
      <c r="AC15086" s="8"/>
      <c r="AD15086" s="8"/>
      <c r="AE15086" s="8" t="s">
        <v>342</v>
      </c>
      <c r="AF15086" s="8"/>
      <c r="AG15086" s="8"/>
      <c r="AH15086" s="8" t="s">
        <v>204</v>
      </c>
      <c r="AI15086" s="8"/>
      <c r="AJ15086" s="8" t="s">
        <v>35</v>
      </c>
      <c r="AK15086" s="8" t="s">
        <v>325</v>
      </c>
      <c r="AL15086" s="8"/>
      <c r="AM15086" s="15"/>
      <c r="AN15086" s="10">
        <v>5656.0780657692985</v>
      </c>
      <c r="AO15086" s="10">
        <f t="shared" si="627"/>
        <v>4327.1019342307018</v>
      </c>
      <c r="AP15086" s="10">
        <v>219.045111238006</v>
      </c>
      <c r="AQ15086" s="10">
        <f t="shared" si="626"/>
        <v>4108.0568229926957</v>
      </c>
      <c r="AR15086" s="10">
        <v>345008.75067560002</v>
      </c>
      <c r="AS15086" s="10" t="e">
        <f>(AO15086*T15086)+#REF!-AR15086</f>
        <v>#REF!</v>
      </c>
      <c r="AT15086" s="10" t="e">
        <f t="shared" ref="AT15086:AT15103" si="630">X15086-AS15086</f>
        <v>#REF!</v>
      </c>
    </row>
    <row r="15087" spans="1:46" x14ac:dyDescent="0.3">
      <c r="A15087" s="8" t="s">
        <v>828</v>
      </c>
      <c r="B15087" s="8"/>
      <c r="C15087" s="8" t="s">
        <v>342</v>
      </c>
      <c r="D15087" s="8" t="s">
        <v>421</v>
      </c>
      <c r="E15087" s="8"/>
      <c r="F15087" s="8" t="s">
        <v>6805</v>
      </c>
      <c r="G15087" s="12">
        <v>45350</v>
      </c>
      <c r="H15087" s="13" t="s">
        <v>3</v>
      </c>
      <c r="I15087" s="8" t="str">
        <f t="shared" si="628"/>
        <v>February</v>
      </c>
      <c r="J15087" s="8"/>
      <c r="K15087" s="8" t="s">
        <v>714</v>
      </c>
      <c r="L15087" s="8"/>
      <c r="M15087" s="8"/>
      <c r="N15087" s="8" t="s">
        <v>101</v>
      </c>
      <c r="O15087" s="8" t="s">
        <v>102</v>
      </c>
      <c r="P15087" s="8" t="s">
        <v>713</v>
      </c>
      <c r="Q15087" s="14">
        <v>4.6737520108418575</v>
      </c>
      <c r="R15087" s="10">
        <v>41308.199999999997</v>
      </c>
      <c r="S15087" s="8" t="s">
        <v>84</v>
      </c>
      <c r="T15087" s="11">
        <v>82.216899999999995</v>
      </c>
      <c r="U15087" s="14">
        <v>8838.3379999999997</v>
      </c>
      <c r="V15087" s="14">
        <v>8.8383380000000002</v>
      </c>
      <c r="W15087" s="8" t="s">
        <v>626</v>
      </c>
      <c r="X15087" s="10">
        <v>3396232.1485799998</v>
      </c>
      <c r="Y15087" s="8"/>
      <c r="Z15087" s="8" t="s">
        <v>714</v>
      </c>
      <c r="AA15087" s="8"/>
      <c r="AB15087" s="8"/>
      <c r="AC15087" s="8"/>
      <c r="AD15087" s="8"/>
      <c r="AE15087" s="8" t="s">
        <v>342</v>
      </c>
      <c r="AF15087" s="8"/>
      <c r="AG15087" s="8"/>
      <c r="AH15087" s="8" t="s">
        <v>204</v>
      </c>
      <c r="AI15087" s="8"/>
      <c r="AJ15087" s="8" t="s">
        <v>28</v>
      </c>
      <c r="AK15087" s="8" t="s">
        <v>611</v>
      </c>
      <c r="AL15087" s="8"/>
      <c r="AM15087" s="15"/>
      <c r="AN15087" s="10">
        <v>25925.49004106981</v>
      </c>
      <c r="AO15087" s="10">
        <f t="shared" si="627"/>
        <v>15382.709958930187</v>
      </c>
      <c r="AP15087" s="10">
        <v>906.3604246384217</v>
      </c>
      <c r="AQ15087" s="10">
        <f t="shared" si="626"/>
        <v>14476.349534291765</v>
      </c>
      <c r="AR15087" s="10">
        <v>1215434.5901545498</v>
      </c>
      <c r="AS15087" s="10" t="e">
        <f>(AO15087*T15087)+#REF!-AR15087</f>
        <v>#REF!</v>
      </c>
      <c r="AT15087" s="10" t="e">
        <f t="shared" si="630"/>
        <v>#REF!</v>
      </c>
    </row>
    <row r="15088" spans="1:46" x14ac:dyDescent="0.3">
      <c r="A15088" s="8" t="s">
        <v>828</v>
      </c>
      <c r="B15088" s="8"/>
      <c r="C15088" s="8" t="s">
        <v>342</v>
      </c>
      <c r="D15088" s="8" t="s">
        <v>421</v>
      </c>
      <c r="E15088" s="8"/>
      <c r="F15088" s="8" t="s">
        <v>6806</v>
      </c>
      <c r="G15088" s="12">
        <v>45350</v>
      </c>
      <c r="H15088" s="13" t="s">
        <v>3</v>
      </c>
      <c r="I15088" s="8" t="str">
        <f t="shared" si="628"/>
        <v>February</v>
      </c>
      <c r="J15088" s="8"/>
      <c r="K15088" s="8" t="s">
        <v>714</v>
      </c>
      <c r="L15088" s="8"/>
      <c r="M15088" s="8"/>
      <c r="N15088" s="8" t="s">
        <v>101</v>
      </c>
      <c r="O15088" s="8" t="s">
        <v>102</v>
      </c>
      <c r="P15088" s="8" t="s">
        <v>685</v>
      </c>
      <c r="Q15088" s="14">
        <v>2.2927839954671665</v>
      </c>
      <c r="R15088" s="10">
        <v>20347.599999999999</v>
      </c>
      <c r="S15088" s="8" t="s">
        <v>84</v>
      </c>
      <c r="T15088" s="11">
        <v>82.216899999999995</v>
      </c>
      <c r="U15088" s="14">
        <v>8874.6257999999998</v>
      </c>
      <c r="V15088" s="14">
        <v>8.8746258000000005</v>
      </c>
      <c r="W15088" s="8" t="s">
        <v>626</v>
      </c>
      <c r="X15088" s="10">
        <v>1672916.5944399999</v>
      </c>
      <c r="Y15088" s="8"/>
      <c r="Z15088" s="8" t="s">
        <v>714</v>
      </c>
      <c r="AA15088" s="8"/>
      <c r="AB15088" s="8"/>
      <c r="AC15088" s="8"/>
      <c r="AD15088" s="8"/>
      <c r="AE15088" s="8" t="s">
        <v>342</v>
      </c>
      <c r="AF15088" s="8"/>
      <c r="AG15088" s="8"/>
      <c r="AH15088" s="8" t="s">
        <v>204</v>
      </c>
      <c r="AI15088" s="8"/>
      <c r="AJ15088" s="8" t="s">
        <v>94</v>
      </c>
      <c r="AK15088" s="8" t="s">
        <v>38</v>
      </c>
      <c r="AL15088" s="8"/>
      <c r="AM15088" s="15"/>
      <c r="AN15088" s="10">
        <v>20509.254419004486</v>
      </c>
      <c r="AO15088" s="10">
        <f t="shared" si="627"/>
        <v>-161.65441900448786</v>
      </c>
      <c r="AP15088" s="10">
        <v>446.45516813544884</v>
      </c>
      <c r="AQ15088" s="10">
        <f t="shared" si="626"/>
        <v>-608.10958713993671</v>
      </c>
      <c r="AR15088" s="10">
        <v>401499.98266559991</v>
      </c>
      <c r="AS15088" s="10" t="e">
        <f>(AO15088*T15088)+#REF!-AR15088</f>
        <v>#REF!</v>
      </c>
      <c r="AT15088" s="10" t="e">
        <f t="shared" si="630"/>
        <v>#REF!</v>
      </c>
    </row>
    <row r="15089" spans="1:46" x14ac:dyDescent="0.3">
      <c r="A15089" s="8" t="s">
        <v>828</v>
      </c>
      <c r="B15089" s="8"/>
      <c r="C15089" s="8" t="s">
        <v>342</v>
      </c>
      <c r="D15089" s="8" t="s">
        <v>421</v>
      </c>
      <c r="E15089" s="8"/>
      <c r="F15089" s="8" t="s">
        <v>6807</v>
      </c>
      <c r="G15089" s="12">
        <v>45350</v>
      </c>
      <c r="H15089" s="13" t="s">
        <v>3</v>
      </c>
      <c r="I15089" s="8" t="str">
        <f t="shared" si="628"/>
        <v>February</v>
      </c>
      <c r="J15089" s="8"/>
      <c r="K15089" s="8" t="s">
        <v>6016</v>
      </c>
      <c r="L15089" s="8"/>
      <c r="M15089" s="8"/>
      <c r="N15089" s="8" t="s">
        <v>101</v>
      </c>
      <c r="O15089" s="8" t="s">
        <v>102</v>
      </c>
      <c r="P15089" s="8" t="s">
        <v>721</v>
      </c>
      <c r="Q15089" s="14">
        <v>2.3809679943321242</v>
      </c>
      <c r="R15089" s="10">
        <v>49161.599999999999</v>
      </c>
      <c r="S15089" s="8" t="s">
        <v>84</v>
      </c>
      <c r="T15089" s="11">
        <v>82.216899999999995</v>
      </c>
      <c r="U15089" s="14">
        <v>20647.7366</v>
      </c>
      <c r="V15089" s="14">
        <v>20.647736600000002</v>
      </c>
      <c r="W15089" s="8" t="s">
        <v>626</v>
      </c>
      <c r="X15089" s="10">
        <v>4041914.3510399996</v>
      </c>
      <c r="Y15089" s="8"/>
      <c r="Z15089" s="8" t="s">
        <v>6017</v>
      </c>
      <c r="AA15089" s="8"/>
      <c r="AB15089" s="8"/>
      <c r="AC15089" s="8"/>
      <c r="AD15089" s="8"/>
      <c r="AE15089" s="8" t="s">
        <v>342</v>
      </c>
      <c r="AF15089" s="8"/>
      <c r="AG15089" s="8"/>
      <c r="AH15089" s="8" t="s">
        <v>204</v>
      </c>
      <c r="AI15089" s="8"/>
      <c r="AJ15089" s="8" t="s">
        <v>94</v>
      </c>
      <c r="AK15089" s="8" t="s">
        <v>38</v>
      </c>
      <c r="AL15089" s="8"/>
      <c r="AM15089" s="15"/>
      <c r="AN15089" s="10">
        <v>28541.160879893083</v>
      </c>
      <c r="AO15089" s="10">
        <f t="shared" si="627"/>
        <v>20620.439120106916</v>
      </c>
      <c r="AP15089" s="10">
        <v>1078.6751456588338</v>
      </c>
      <c r="AQ15089" s="10">
        <f t="shared" si="626"/>
        <v>19541.76397444808</v>
      </c>
      <c r="AR15089" s="10">
        <v>1641092.0767879996</v>
      </c>
      <c r="AS15089" s="10" t="e">
        <f>(AO15089*T15089)+#REF!-AR15089</f>
        <v>#REF!</v>
      </c>
      <c r="AT15089" s="10" t="e">
        <f t="shared" si="630"/>
        <v>#REF!</v>
      </c>
    </row>
    <row r="15090" spans="1:46" x14ac:dyDescent="0.3">
      <c r="A15090" s="8" t="s">
        <v>828</v>
      </c>
      <c r="B15090" s="8"/>
      <c r="C15090" s="8" t="s">
        <v>342</v>
      </c>
      <c r="D15090" s="8" t="s">
        <v>421</v>
      </c>
      <c r="E15090" s="8"/>
      <c r="F15090" s="8" t="s">
        <v>6808</v>
      </c>
      <c r="G15090" s="12">
        <v>45350</v>
      </c>
      <c r="H15090" s="13" t="s">
        <v>3</v>
      </c>
      <c r="I15090" s="8" t="str">
        <f t="shared" si="628"/>
        <v>February</v>
      </c>
      <c r="J15090" s="8"/>
      <c r="K15090" s="8" t="s">
        <v>814</v>
      </c>
      <c r="L15090" s="8"/>
      <c r="M15090" s="8"/>
      <c r="N15090" s="8" t="s">
        <v>101</v>
      </c>
      <c r="O15090" s="8" t="s">
        <v>102</v>
      </c>
      <c r="P15090" s="8" t="s">
        <v>735</v>
      </c>
      <c r="Q15090" s="14">
        <v>2.2927840058012769</v>
      </c>
      <c r="R15090" s="10">
        <v>14534</v>
      </c>
      <c r="S15090" s="8" t="s">
        <v>84</v>
      </c>
      <c r="T15090" s="11">
        <v>82.216899999999995</v>
      </c>
      <c r="U15090" s="14">
        <v>6339.0183999999999</v>
      </c>
      <c r="V15090" s="14">
        <v>6.3390183999999996</v>
      </c>
      <c r="W15090" s="8" t="s">
        <v>626</v>
      </c>
      <c r="X15090" s="10">
        <v>1194940.4246</v>
      </c>
      <c r="Y15090" s="8"/>
      <c r="Z15090" s="8" t="s">
        <v>686</v>
      </c>
      <c r="AA15090" s="8"/>
      <c r="AB15090" s="8"/>
      <c r="AC15090" s="8"/>
      <c r="AD15090" s="8"/>
      <c r="AE15090" s="8" t="s">
        <v>342</v>
      </c>
      <c r="AF15090" s="8"/>
      <c r="AG15090" s="8"/>
      <c r="AH15090" s="8" t="s">
        <v>204</v>
      </c>
      <c r="AI15090" s="8"/>
      <c r="AJ15090" s="8" t="s">
        <v>94</v>
      </c>
      <c r="AK15090" s="8" t="s">
        <v>38</v>
      </c>
      <c r="AL15090" s="8"/>
      <c r="AM15090" s="15"/>
      <c r="AN15090" s="10">
        <v>8974.0793561677983</v>
      </c>
      <c r="AO15090" s="10">
        <f t="shared" si="627"/>
        <v>5559.9206438322017</v>
      </c>
      <c r="AP15090" s="10">
        <v>318.89654866817779</v>
      </c>
      <c r="AQ15090" s="10">
        <f t="shared" si="626"/>
        <v>5241.0240951640235</v>
      </c>
      <c r="AR15090" s="10">
        <v>440059.79098249989</v>
      </c>
      <c r="AS15090" s="10" t="e">
        <f>(AO15090*T15090)+#REF!-AR15090</f>
        <v>#REF!</v>
      </c>
      <c r="AT15090" s="10" t="e">
        <f t="shared" si="630"/>
        <v>#REF!</v>
      </c>
    </row>
    <row r="15091" spans="1:46" x14ac:dyDescent="0.3">
      <c r="A15091" s="8" t="s">
        <v>828</v>
      </c>
      <c r="B15091" s="8"/>
      <c r="C15091" s="8" t="s">
        <v>342</v>
      </c>
      <c r="D15091" s="8" t="s">
        <v>421</v>
      </c>
      <c r="E15091" s="8"/>
      <c r="F15091" s="8" t="s">
        <v>6809</v>
      </c>
      <c r="G15091" s="12">
        <v>45350</v>
      </c>
      <c r="H15091" s="13" t="s">
        <v>3</v>
      </c>
      <c r="I15091" s="8" t="str">
        <f t="shared" si="628"/>
        <v>February</v>
      </c>
      <c r="J15091" s="8"/>
      <c r="K15091" s="8" t="s">
        <v>814</v>
      </c>
      <c r="L15091" s="8"/>
      <c r="M15091" s="8"/>
      <c r="N15091" s="8" t="s">
        <v>101</v>
      </c>
      <c r="O15091" s="8" t="s">
        <v>102</v>
      </c>
      <c r="P15091" s="8" t="s">
        <v>687</v>
      </c>
      <c r="Q15091" s="14">
        <v>3.7257740164739102</v>
      </c>
      <c r="R15091" s="10">
        <v>25654.2</v>
      </c>
      <c r="S15091" s="8" t="s">
        <v>84</v>
      </c>
      <c r="T15091" s="11">
        <v>82.216899999999995</v>
      </c>
      <c r="U15091" s="14">
        <v>6885.6027999999997</v>
      </c>
      <c r="V15091" s="14">
        <v>6.8856028</v>
      </c>
      <c r="W15091" s="8" t="s">
        <v>626</v>
      </c>
      <c r="X15091" s="10">
        <v>2109208.7959799999</v>
      </c>
      <c r="Y15091" s="8"/>
      <c r="Z15091" s="8" t="s">
        <v>686</v>
      </c>
      <c r="AA15091" s="8"/>
      <c r="AB15091" s="8"/>
      <c r="AC15091" s="8"/>
      <c r="AD15091" s="8"/>
      <c r="AE15091" s="8" t="s">
        <v>342</v>
      </c>
      <c r="AF15091" s="8"/>
      <c r="AG15091" s="8"/>
      <c r="AH15091" s="8" t="s">
        <v>204</v>
      </c>
      <c r="AI15091" s="8"/>
      <c r="AJ15091" s="8" t="s">
        <v>28</v>
      </c>
      <c r="AK15091" s="8" t="s">
        <v>37</v>
      </c>
      <c r="AL15091" s="8"/>
      <c r="AM15091" s="15"/>
      <c r="AN15091" s="10">
        <v>17341.421486357387</v>
      </c>
      <c r="AO15091" s="10">
        <f t="shared" si="627"/>
        <v>8312.7785136426137</v>
      </c>
      <c r="AP15091" s="10">
        <v>562.8894893933649</v>
      </c>
      <c r="AQ15091" s="10">
        <f t="shared" si="626"/>
        <v>7749.8890242492489</v>
      </c>
      <c r="AR15091" s="10">
        <v>650484.98489039985</v>
      </c>
      <c r="AS15091" s="10" t="e">
        <f>(AO15091*T15091)+#REF!-AR15091</f>
        <v>#REF!</v>
      </c>
      <c r="AT15091" s="10" t="e">
        <f t="shared" si="630"/>
        <v>#REF!</v>
      </c>
    </row>
    <row r="15092" spans="1:46" x14ac:dyDescent="0.3">
      <c r="A15092" s="8" t="s">
        <v>828</v>
      </c>
      <c r="B15092" s="8"/>
      <c r="C15092" s="8" t="s">
        <v>342</v>
      </c>
      <c r="D15092" s="8" t="s">
        <v>421</v>
      </c>
      <c r="E15092" s="8"/>
      <c r="F15092" s="8" t="s">
        <v>6810</v>
      </c>
      <c r="G15092" s="12">
        <v>45350</v>
      </c>
      <c r="H15092" s="13" t="s">
        <v>3</v>
      </c>
      <c r="I15092" s="8" t="str">
        <f t="shared" si="628"/>
        <v>February</v>
      </c>
      <c r="J15092" s="8"/>
      <c r="K15092" s="8" t="s">
        <v>814</v>
      </c>
      <c r="L15092" s="8"/>
      <c r="M15092" s="8"/>
      <c r="N15092" s="8" t="s">
        <v>101</v>
      </c>
      <c r="O15092" s="8" t="s">
        <v>102</v>
      </c>
      <c r="P15092" s="8" t="s">
        <v>775</v>
      </c>
      <c r="Q15092" s="14">
        <v>3.1084859900046098</v>
      </c>
      <c r="R15092" s="10">
        <v>16356</v>
      </c>
      <c r="S15092" s="8" t="s">
        <v>84</v>
      </c>
      <c r="T15092" s="11">
        <v>82.216899999999995</v>
      </c>
      <c r="U15092" s="14">
        <v>5261.7254999999996</v>
      </c>
      <c r="V15092" s="14">
        <v>5.2617254999999998</v>
      </c>
      <c r="W15092" s="8" t="s">
        <v>626</v>
      </c>
      <c r="X15092" s="10">
        <v>1344739.6163999999</v>
      </c>
      <c r="Y15092" s="8"/>
      <c r="Z15092" s="8" t="s">
        <v>686</v>
      </c>
      <c r="AA15092" s="8"/>
      <c r="AB15092" s="8"/>
      <c r="AC15092" s="8"/>
      <c r="AD15092" s="8"/>
      <c r="AE15092" s="8" t="s">
        <v>342</v>
      </c>
      <c r="AF15092" s="8"/>
      <c r="AG15092" s="8"/>
      <c r="AH15092" s="8" t="s">
        <v>204</v>
      </c>
      <c r="AI15092" s="8"/>
      <c r="AJ15092" s="8" t="s">
        <v>28</v>
      </c>
      <c r="AK15092" s="8" t="s">
        <v>37</v>
      </c>
      <c r="AL15092" s="8"/>
      <c r="AM15092" s="15"/>
      <c r="AN15092" s="10">
        <v>10713.13450799653</v>
      </c>
      <c r="AO15092" s="10">
        <f t="shared" si="627"/>
        <v>5642.8654920034696</v>
      </c>
      <c r="AP15092" s="10">
        <v>358.87380968877915</v>
      </c>
      <c r="AQ15092" s="10">
        <f t="shared" si="626"/>
        <v>5283.9916823146905</v>
      </c>
      <c r="AR15092" s="10">
        <v>443573.33020399994</v>
      </c>
      <c r="AS15092" s="10" t="e">
        <f>(AO15092*T15092)+#REF!-AR15092</f>
        <v>#REF!</v>
      </c>
      <c r="AT15092" s="10" t="e">
        <f t="shared" si="630"/>
        <v>#REF!</v>
      </c>
    </row>
    <row r="15093" spans="1:46" x14ac:dyDescent="0.3">
      <c r="A15093" s="8" t="s">
        <v>828</v>
      </c>
      <c r="B15093" s="8"/>
      <c r="C15093" s="8" t="s">
        <v>342</v>
      </c>
      <c r="D15093" s="8" t="s">
        <v>421</v>
      </c>
      <c r="E15093" s="8"/>
      <c r="F15093" s="8" t="s">
        <v>6811</v>
      </c>
      <c r="G15093" s="12">
        <v>45350</v>
      </c>
      <c r="H15093" s="13" t="s">
        <v>3</v>
      </c>
      <c r="I15093" s="8" t="str">
        <f t="shared" si="628"/>
        <v>February</v>
      </c>
      <c r="J15093" s="8"/>
      <c r="K15093" s="8" t="s">
        <v>759</v>
      </c>
      <c r="L15093" s="8"/>
      <c r="M15093" s="8"/>
      <c r="N15093" s="8" t="s">
        <v>101</v>
      </c>
      <c r="O15093" s="8" t="s">
        <v>102</v>
      </c>
      <c r="P15093" s="8" t="s">
        <v>735</v>
      </c>
      <c r="Q15093" s="14">
        <v>2.6923981416481451</v>
      </c>
      <c r="R15093" s="10">
        <v>24584.039999999997</v>
      </c>
      <c r="S15093" s="8" t="s">
        <v>84</v>
      </c>
      <c r="T15093" s="11">
        <v>82.216899999999995</v>
      </c>
      <c r="U15093" s="14">
        <v>9130.9081000000006</v>
      </c>
      <c r="V15093" s="14">
        <v>9.130908100000001</v>
      </c>
      <c r="W15093" s="8" t="s">
        <v>626</v>
      </c>
      <c r="X15093" s="10">
        <v>2021223.5582759997</v>
      </c>
      <c r="Y15093" s="8"/>
      <c r="Z15093" s="8" t="s">
        <v>759</v>
      </c>
      <c r="AA15093" s="8"/>
      <c r="AB15093" s="8"/>
      <c r="AC15093" s="8"/>
      <c r="AD15093" s="8"/>
      <c r="AE15093" s="8" t="s">
        <v>342</v>
      </c>
      <c r="AF15093" s="8"/>
      <c r="AG15093" s="8"/>
      <c r="AH15093" s="8" t="s">
        <v>204</v>
      </c>
      <c r="AI15093" s="8"/>
      <c r="AJ15093" s="8" t="s">
        <v>94</v>
      </c>
      <c r="AK15093" s="8" t="s">
        <v>38</v>
      </c>
      <c r="AL15093" s="8"/>
      <c r="AM15093" s="15"/>
      <c r="AN15093" s="10">
        <v>14831.403282843919</v>
      </c>
      <c r="AO15093" s="10">
        <f t="shared" si="627"/>
        <v>9752.6367171560778</v>
      </c>
      <c r="AP15093" s="10">
        <v>539.40866301915707</v>
      </c>
      <c r="AQ15093" s="10">
        <f t="shared" si="626"/>
        <v>9213.22805413692</v>
      </c>
      <c r="AR15093" s="10">
        <v>773637.18609899993</v>
      </c>
      <c r="AS15093" s="10" t="e">
        <f>(AO15093*T15093)+#REF!-AR15093</f>
        <v>#REF!</v>
      </c>
      <c r="AT15093" s="10" t="e">
        <f t="shared" si="630"/>
        <v>#REF!</v>
      </c>
    </row>
    <row r="15094" spans="1:46" x14ac:dyDescent="0.3">
      <c r="A15094" s="8" t="s">
        <v>828</v>
      </c>
      <c r="B15094" s="8"/>
      <c r="C15094" s="8" t="s">
        <v>342</v>
      </c>
      <c r="D15094" s="8" t="s">
        <v>421</v>
      </c>
      <c r="E15094" s="8"/>
      <c r="F15094" s="8" t="s">
        <v>6812</v>
      </c>
      <c r="G15094" s="12">
        <v>45350</v>
      </c>
      <c r="H15094" s="13" t="s">
        <v>3</v>
      </c>
      <c r="I15094" s="8" t="str">
        <f t="shared" si="628"/>
        <v>February</v>
      </c>
      <c r="J15094" s="8"/>
      <c r="K15094" s="8" t="s">
        <v>788</v>
      </c>
      <c r="L15094" s="8"/>
      <c r="M15094" s="8"/>
      <c r="N15094" s="8" t="s">
        <v>101</v>
      </c>
      <c r="O15094" s="8" t="s">
        <v>102</v>
      </c>
      <c r="P15094" s="8" t="s">
        <v>701</v>
      </c>
      <c r="Q15094" s="14">
        <v>5.4012700057936911</v>
      </c>
      <c r="R15094" s="10">
        <v>108584</v>
      </c>
      <c r="S15094" s="8" t="s">
        <v>84</v>
      </c>
      <c r="T15094" s="11">
        <v>82.216899999999995</v>
      </c>
      <c r="U15094" s="14">
        <v>20103.420099999999</v>
      </c>
      <c r="V15094" s="14">
        <v>20.103420100000001</v>
      </c>
      <c r="W15094" s="8" t="s">
        <v>626</v>
      </c>
      <c r="X15094" s="10">
        <v>8927439.8695999999</v>
      </c>
      <c r="Y15094" s="8"/>
      <c r="Z15094" s="8" t="s">
        <v>684</v>
      </c>
      <c r="AA15094" s="8"/>
      <c r="AB15094" s="8"/>
      <c r="AC15094" s="8"/>
      <c r="AD15094" s="8"/>
      <c r="AE15094" s="8" t="s">
        <v>342</v>
      </c>
      <c r="AF15094" s="8"/>
      <c r="AG15094" s="8"/>
      <c r="AH15094" s="8" t="s">
        <v>204</v>
      </c>
      <c r="AI15094" s="8"/>
      <c r="AJ15094" s="8" t="s">
        <v>31</v>
      </c>
      <c r="AK15094" s="8" t="s">
        <v>31</v>
      </c>
      <c r="AL15094" s="8"/>
      <c r="AM15094" s="15"/>
      <c r="AN15094" s="10">
        <v>82326.631326619943</v>
      </c>
      <c r="AO15094" s="10">
        <f t="shared" si="627"/>
        <v>26257.368673380057</v>
      </c>
      <c r="AP15094" s="10">
        <v>2382.4867786284171</v>
      </c>
      <c r="AQ15094" s="10">
        <f t="shared" si="626"/>
        <v>23874.881894751641</v>
      </c>
      <c r="AR15094" s="10">
        <v>2002297.2278959996</v>
      </c>
      <c r="AS15094" s="10" t="e">
        <f>(AO15094*T15094)+#REF!-AR15094</f>
        <v>#REF!</v>
      </c>
      <c r="AT15094" s="10" t="e">
        <f t="shared" si="630"/>
        <v>#REF!</v>
      </c>
    </row>
    <row r="15095" spans="1:46" x14ac:dyDescent="0.3">
      <c r="A15095" s="8" t="s">
        <v>828</v>
      </c>
      <c r="B15095" s="8"/>
      <c r="C15095" s="8" t="s">
        <v>342</v>
      </c>
      <c r="D15095" s="8" t="s">
        <v>421</v>
      </c>
      <c r="E15095" s="8"/>
      <c r="F15095" s="8" t="s">
        <v>6813</v>
      </c>
      <c r="G15095" s="12">
        <v>45350</v>
      </c>
      <c r="H15095" s="13" t="s">
        <v>3</v>
      </c>
      <c r="I15095" s="8" t="str">
        <f t="shared" si="628"/>
        <v>February</v>
      </c>
      <c r="J15095" s="8"/>
      <c r="K15095" s="8" t="s">
        <v>794</v>
      </c>
      <c r="L15095" s="8"/>
      <c r="M15095" s="8"/>
      <c r="N15095" s="8" t="s">
        <v>101</v>
      </c>
      <c r="O15095" s="8" t="s">
        <v>102</v>
      </c>
      <c r="P15095" s="8" t="s">
        <v>687</v>
      </c>
      <c r="Q15095" s="14">
        <v>3.7257740097102068</v>
      </c>
      <c r="R15095" s="10">
        <v>68411.199999999997</v>
      </c>
      <c r="S15095" s="8" t="s">
        <v>84</v>
      </c>
      <c r="T15095" s="11">
        <v>82.216899999999995</v>
      </c>
      <c r="U15095" s="14">
        <v>18361.607499999998</v>
      </c>
      <c r="V15095" s="14">
        <v>18.361607499999998</v>
      </c>
      <c r="W15095" s="8" t="s">
        <v>626</v>
      </c>
      <c r="X15095" s="10">
        <v>5624556.7892799992</v>
      </c>
      <c r="Y15095" s="8"/>
      <c r="Z15095" s="8" t="s">
        <v>329</v>
      </c>
      <c r="AA15095" s="8"/>
      <c r="AB15095" s="8"/>
      <c r="AC15095" s="8"/>
      <c r="AD15095" s="8"/>
      <c r="AE15095" s="8" t="s">
        <v>342</v>
      </c>
      <c r="AF15095" s="8"/>
      <c r="AG15095" s="8"/>
      <c r="AH15095" s="8" t="s">
        <v>204</v>
      </c>
      <c r="AI15095" s="8"/>
      <c r="AJ15095" s="8" t="s">
        <v>28</v>
      </c>
      <c r="AK15095" s="8" t="s">
        <v>37</v>
      </c>
      <c r="AL15095" s="8"/>
      <c r="AM15095" s="15"/>
      <c r="AN15095" s="10">
        <v>44047.922748714758</v>
      </c>
      <c r="AO15095" s="10">
        <f t="shared" si="627"/>
        <v>24363.277251285239</v>
      </c>
      <c r="AP15095" s="10">
        <v>1501.0386383823065</v>
      </c>
      <c r="AQ15095" s="10">
        <f t="shared" si="626"/>
        <v>22862.238612902933</v>
      </c>
      <c r="AR15095" s="10">
        <v>1919338.4025903998</v>
      </c>
      <c r="AS15095" s="10" t="e">
        <f>(AO15095*T15095)+#REF!-AR15095</f>
        <v>#REF!</v>
      </c>
      <c r="AT15095" s="10" t="e">
        <f t="shared" si="630"/>
        <v>#REF!</v>
      </c>
    </row>
    <row r="15096" spans="1:46" x14ac:dyDescent="0.3">
      <c r="A15096" s="8" t="s">
        <v>828</v>
      </c>
      <c r="B15096" s="8"/>
      <c r="C15096" s="8" t="s">
        <v>342</v>
      </c>
      <c r="D15096" s="8" t="s">
        <v>421</v>
      </c>
      <c r="E15096" s="8"/>
      <c r="F15096" s="8" t="s">
        <v>6814</v>
      </c>
      <c r="G15096" s="12">
        <v>45350</v>
      </c>
      <c r="H15096" s="13" t="s">
        <v>3</v>
      </c>
      <c r="I15096" s="8" t="str">
        <f t="shared" si="628"/>
        <v>February</v>
      </c>
      <c r="J15096" s="8"/>
      <c r="K15096" s="8" t="s">
        <v>802</v>
      </c>
      <c r="L15096" s="8"/>
      <c r="M15096" s="8"/>
      <c r="N15096" s="8" t="s">
        <v>101</v>
      </c>
      <c r="O15096" s="8" t="s">
        <v>102</v>
      </c>
      <c r="P15096" s="8" t="s">
        <v>721</v>
      </c>
      <c r="Q15096" s="14">
        <v>2.2927840564657669</v>
      </c>
      <c r="R15096" s="10">
        <v>2750.8</v>
      </c>
      <c r="S15096" s="8" t="s">
        <v>84</v>
      </c>
      <c r="T15096" s="11">
        <v>82.216899999999995</v>
      </c>
      <c r="U15096" s="14">
        <v>1199.7641000000001</v>
      </c>
      <c r="V15096" s="14">
        <v>1.1997641000000001</v>
      </c>
      <c r="W15096" s="8" t="s">
        <v>626</v>
      </c>
      <c r="X15096" s="10">
        <v>226162.24851999999</v>
      </c>
      <c r="Y15096" s="8"/>
      <c r="Z15096" s="8" t="s">
        <v>803</v>
      </c>
      <c r="AA15096" s="8"/>
      <c r="AB15096" s="8"/>
      <c r="AC15096" s="8"/>
      <c r="AD15096" s="8"/>
      <c r="AE15096" s="8" t="s">
        <v>342</v>
      </c>
      <c r="AF15096" s="8"/>
      <c r="AG15096" s="8"/>
      <c r="AH15096" s="8" t="s">
        <v>204</v>
      </c>
      <c r="AI15096" s="8"/>
      <c r="AJ15096" s="8" t="s">
        <v>94</v>
      </c>
      <c r="AK15096" s="8" t="s">
        <v>38</v>
      </c>
      <c r="AL15096" s="8"/>
      <c r="AM15096" s="15"/>
      <c r="AN15096" s="10">
        <v>1671.8651953974318</v>
      </c>
      <c r="AO15096" s="10">
        <f t="shared" si="627"/>
        <v>1078.9348046025684</v>
      </c>
      <c r="AP15096" s="10">
        <v>60.356448746141702</v>
      </c>
      <c r="AQ15096" s="10">
        <f t="shared" si="626"/>
        <v>1018.5783558564267</v>
      </c>
      <c r="AR15096" s="10">
        <v>85528.47340665001</v>
      </c>
      <c r="AS15096" s="10" t="e">
        <f>(AO15096*T15096)+#REF!-AR15096</f>
        <v>#REF!</v>
      </c>
      <c r="AT15096" s="10" t="e">
        <f t="shared" si="630"/>
        <v>#REF!</v>
      </c>
    </row>
    <row r="15097" spans="1:46" x14ac:dyDescent="0.3">
      <c r="A15097" s="8" t="s">
        <v>828</v>
      </c>
      <c r="B15097" s="8"/>
      <c r="C15097" s="8" t="s">
        <v>342</v>
      </c>
      <c r="D15097" s="8" t="s">
        <v>421</v>
      </c>
      <c r="E15097" s="8"/>
      <c r="F15097" s="8" t="s">
        <v>6815</v>
      </c>
      <c r="G15097" s="12">
        <v>45350</v>
      </c>
      <c r="H15097" s="13" t="s">
        <v>3</v>
      </c>
      <c r="I15097" s="8" t="str">
        <f t="shared" si="628"/>
        <v>February</v>
      </c>
      <c r="J15097" s="8"/>
      <c r="K15097" s="8" t="s">
        <v>702</v>
      </c>
      <c r="L15097" s="8"/>
      <c r="M15097" s="8"/>
      <c r="N15097" s="8" t="s">
        <v>101</v>
      </c>
      <c r="O15097" s="8" t="s">
        <v>102</v>
      </c>
      <c r="P15097" s="8" t="s">
        <v>738</v>
      </c>
      <c r="Q15097" s="14">
        <v>0.2</v>
      </c>
      <c r="R15097" s="10">
        <v>8744</v>
      </c>
      <c r="S15097" s="8" t="s">
        <v>84</v>
      </c>
      <c r="T15097" s="11">
        <v>82.216899999999995</v>
      </c>
      <c r="U15097" s="14">
        <v>43720</v>
      </c>
      <c r="V15097" s="14">
        <v>43.72</v>
      </c>
      <c r="W15097" s="8" t="s">
        <v>626</v>
      </c>
      <c r="X15097" s="10">
        <v>718904.5736</v>
      </c>
      <c r="Y15097" s="8"/>
      <c r="Z15097" s="8" t="s">
        <v>702</v>
      </c>
      <c r="AA15097" s="8"/>
      <c r="AB15097" s="8"/>
      <c r="AC15097" s="8"/>
      <c r="AD15097" s="8"/>
      <c r="AE15097" s="8" t="s">
        <v>342</v>
      </c>
      <c r="AF15097" s="8"/>
      <c r="AG15097" s="8"/>
      <c r="AH15097" s="8" t="s">
        <v>576</v>
      </c>
      <c r="AI15097" s="8"/>
      <c r="AJ15097" s="8" t="s">
        <v>248</v>
      </c>
      <c r="AK15097" s="8" t="s">
        <v>325</v>
      </c>
      <c r="AL15097" s="8"/>
      <c r="AM15097" s="15"/>
      <c r="AN15097" s="10">
        <f ca="1">R15097-AO15097</f>
        <v>0</v>
      </c>
      <c r="AO15097" s="10">
        <f t="shared" ca="1" si="627"/>
        <v>8744</v>
      </c>
      <c r="AP15097" s="10">
        <v>191.85574663234803</v>
      </c>
      <c r="AQ15097" s="10">
        <f t="shared" ca="1" si="626"/>
        <v>8552.1442533676527</v>
      </c>
      <c r="AR15097" s="10">
        <v>718904.5736</v>
      </c>
      <c r="AS15097" s="10">
        <f ca="1">(AO15097*T15097)+#REF!-AR15097</f>
        <v>718904.5736</v>
      </c>
      <c r="AT15097" s="10">
        <f t="shared" ca="1" si="630"/>
        <v>0</v>
      </c>
    </row>
    <row r="15098" spans="1:46" x14ac:dyDescent="0.3">
      <c r="A15098" s="8" t="s">
        <v>828</v>
      </c>
      <c r="B15098" s="8"/>
      <c r="C15098" s="8" t="s">
        <v>342</v>
      </c>
      <c r="D15098" s="8" t="s">
        <v>421</v>
      </c>
      <c r="E15098" s="8"/>
      <c r="F15098" s="8" t="s">
        <v>6817</v>
      </c>
      <c r="G15098" s="12">
        <v>45350</v>
      </c>
      <c r="H15098" s="13" t="s">
        <v>3</v>
      </c>
      <c r="I15098" s="8" t="str">
        <f t="shared" si="628"/>
        <v>February</v>
      </c>
      <c r="J15098" s="8"/>
      <c r="K15098" s="8" t="s">
        <v>793</v>
      </c>
      <c r="L15098" s="8"/>
      <c r="M15098" s="8"/>
      <c r="N15098" s="8" t="s">
        <v>101</v>
      </c>
      <c r="O15098" s="8" t="s">
        <v>102</v>
      </c>
      <c r="P15098" s="8" t="s">
        <v>698</v>
      </c>
      <c r="Q15098" s="14">
        <v>3.3069000059056073</v>
      </c>
      <c r="R15098" s="10">
        <v>61987.5</v>
      </c>
      <c r="S15098" s="8" t="s">
        <v>84</v>
      </c>
      <c r="T15098" s="11">
        <v>82.216899999999995</v>
      </c>
      <c r="U15098" s="14">
        <v>18744.897000000001</v>
      </c>
      <c r="V15098" s="14">
        <v>18.744897000000002</v>
      </c>
      <c r="W15098" s="8" t="s">
        <v>626</v>
      </c>
      <c r="X15098" s="10">
        <v>5096420.0887500001</v>
      </c>
      <c r="Y15098" s="8"/>
      <c r="Z15098" s="8" t="s">
        <v>793</v>
      </c>
      <c r="AA15098" s="8"/>
      <c r="AB15098" s="8"/>
      <c r="AC15098" s="8"/>
      <c r="AD15098" s="8"/>
      <c r="AE15098" s="8" t="s">
        <v>342</v>
      </c>
      <c r="AF15098" s="8"/>
      <c r="AG15098" s="8"/>
      <c r="AH15098" s="8" t="s">
        <v>204</v>
      </c>
      <c r="AI15098" s="8"/>
      <c r="AJ15098" s="8" t="s">
        <v>94</v>
      </c>
      <c r="AK15098" s="8" t="s">
        <v>38</v>
      </c>
      <c r="AL15098" s="8"/>
      <c r="AM15098" s="15"/>
      <c r="AN15098" s="10">
        <v>33258.024154104103</v>
      </c>
      <c r="AO15098" s="10">
        <f t="shared" si="627"/>
        <v>28729.475845895897</v>
      </c>
      <c r="AP15098" s="10">
        <v>1360.0935606556122</v>
      </c>
      <c r="AQ15098" s="10">
        <f t="shared" si="626"/>
        <v>27369.382285240285</v>
      </c>
      <c r="AR15098" s="10">
        <v>2298825.2213655002</v>
      </c>
      <c r="AS15098" s="10" t="e">
        <f>(AO15098*T15098)+#REF!-AR15098</f>
        <v>#REF!</v>
      </c>
      <c r="AT15098" s="10" t="e">
        <f t="shared" si="630"/>
        <v>#REF!</v>
      </c>
    </row>
    <row r="15099" spans="1:46" x14ac:dyDescent="0.3">
      <c r="A15099" s="8" t="s">
        <v>828</v>
      </c>
      <c r="B15099" s="8"/>
      <c r="C15099" s="8" t="s">
        <v>342</v>
      </c>
      <c r="D15099" s="8" t="s">
        <v>421</v>
      </c>
      <c r="E15099" s="8"/>
      <c r="F15099" s="8" t="s">
        <v>6818</v>
      </c>
      <c r="G15099" s="12">
        <v>45350</v>
      </c>
      <c r="H15099" s="13" t="s">
        <v>3</v>
      </c>
      <c r="I15099" s="8" t="str">
        <f t="shared" si="628"/>
        <v>February</v>
      </c>
      <c r="J15099" s="8"/>
      <c r="K15099" s="8" t="s">
        <v>788</v>
      </c>
      <c r="L15099" s="8"/>
      <c r="M15099" s="8"/>
      <c r="N15099" s="8" t="s">
        <v>101</v>
      </c>
      <c r="O15099" s="8" t="s">
        <v>102</v>
      </c>
      <c r="P15099" s="8" t="s">
        <v>701</v>
      </c>
      <c r="Q15099" s="14">
        <v>5.4012699898089709</v>
      </c>
      <c r="R15099" s="10">
        <v>108633</v>
      </c>
      <c r="S15099" s="8" t="s">
        <v>84</v>
      </c>
      <c r="T15099" s="11">
        <v>82.216899999999995</v>
      </c>
      <c r="U15099" s="14">
        <v>20112.492099999999</v>
      </c>
      <c r="V15099" s="14">
        <v>20.112492100000001</v>
      </c>
      <c r="W15099" s="8" t="s">
        <v>626</v>
      </c>
      <c r="X15099" s="10">
        <v>8931468.4977000002</v>
      </c>
      <c r="Y15099" s="8"/>
      <c r="Z15099" s="8" t="s">
        <v>684</v>
      </c>
      <c r="AA15099" s="8"/>
      <c r="AB15099" s="8"/>
      <c r="AC15099" s="8"/>
      <c r="AD15099" s="8"/>
      <c r="AE15099" s="8" t="s">
        <v>342</v>
      </c>
      <c r="AF15099" s="8"/>
      <c r="AG15099" s="8"/>
      <c r="AH15099" s="8" t="s">
        <v>204</v>
      </c>
      <c r="AI15099" s="8"/>
      <c r="AJ15099" s="8" t="s">
        <v>31</v>
      </c>
      <c r="AK15099" s="8" t="s">
        <v>31</v>
      </c>
      <c r="AL15099" s="8"/>
      <c r="AM15099" s="15"/>
      <c r="AN15099" s="10">
        <v>100214.68575010223</v>
      </c>
      <c r="AO15099" s="10">
        <f t="shared" si="627"/>
        <v>8418.3142498977686</v>
      </c>
      <c r="AP15099" s="10">
        <v>2383.5619080411557</v>
      </c>
      <c r="AQ15099" s="10">
        <f t="shared" si="626"/>
        <v>6034.7523418566125</v>
      </c>
      <c r="AR15099" s="10">
        <v>501620.43480960064</v>
      </c>
      <c r="AS15099" s="10" t="e">
        <f>(AO15099*T15099)+#REF!-AR15099</f>
        <v>#REF!</v>
      </c>
      <c r="AT15099" s="10" t="e">
        <f t="shared" si="630"/>
        <v>#REF!</v>
      </c>
    </row>
    <row r="15100" spans="1:46" x14ac:dyDescent="0.3">
      <c r="A15100" s="8" t="s">
        <v>828</v>
      </c>
      <c r="B15100" s="8"/>
      <c r="C15100" s="8" t="s">
        <v>342</v>
      </c>
      <c r="D15100" s="8" t="s">
        <v>421</v>
      </c>
      <c r="E15100" s="8"/>
      <c r="F15100" s="8" t="s">
        <v>6819</v>
      </c>
      <c r="G15100" s="12">
        <v>45350</v>
      </c>
      <c r="H15100" s="13" t="s">
        <v>3</v>
      </c>
      <c r="I15100" s="8" t="str">
        <f t="shared" si="628"/>
        <v>February</v>
      </c>
      <c r="J15100" s="8"/>
      <c r="K15100" s="8" t="s">
        <v>6016</v>
      </c>
      <c r="L15100" s="8"/>
      <c r="M15100" s="8"/>
      <c r="N15100" s="8" t="s">
        <v>101</v>
      </c>
      <c r="O15100" s="8" t="s">
        <v>102</v>
      </c>
      <c r="P15100" s="8" t="s">
        <v>695</v>
      </c>
      <c r="Q15100" s="14">
        <v>4.4092000037148686</v>
      </c>
      <c r="R15100" s="10">
        <v>89920</v>
      </c>
      <c r="S15100" s="8" t="s">
        <v>84</v>
      </c>
      <c r="T15100" s="11">
        <v>82.216899999999995</v>
      </c>
      <c r="U15100" s="14">
        <v>20393.7222</v>
      </c>
      <c r="V15100" s="14">
        <v>20.393722199999999</v>
      </c>
      <c r="W15100" s="8" t="s">
        <v>626</v>
      </c>
      <c r="X15100" s="10">
        <v>7392943.648</v>
      </c>
      <c r="Y15100" s="8"/>
      <c r="Z15100" s="8" t="s">
        <v>6017</v>
      </c>
      <c r="AA15100" s="8"/>
      <c r="AB15100" s="8"/>
      <c r="AC15100" s="8"/>
      <c r="AD15100" s="8"/>
      <c r="AE15100" s="8" t="s">
        <v>342</v>
      </c>
      <c r="AF15100" s="8"/>
      <c r="AG15100" s="8"/>
      <c r="AH15100" s="8" t="s">
        <v>204</v>
      </c>
      <c r="AI15100" s="8"/>
      <c r="AJ15100" s="8" t="s">
        <v>31</v>
      </c>
      <c r="AK15100" s="8" t="s">
        <v>31</v>
      </c>
      <c r="AL15100" s="8"/>
      <c r="AM15100" s="15"/>
      <c r="AN15100" s="10">
        <v>55514.383109769202</v>
      </c>
      <c r="AO15100" s="10">
        <f t="shared" si="627"/>
        <v>34405.616890230798</v>
      </c>
      <c r="AP15100" s="10">
        <v>1972.9721794579982</v>
      </c>
      <c r="AQ15100" s="10">
        <f t="shared" si="626"/>
        <v>32432.644710772802</v>
      </c>
      <c r="AR15100" s="10">
        <v>2723190.7927408</v>
      </c>
      <c r="AS15100" s="10" t="e">
        <f>(AO15100*T15100)+#REF!-AR15100</f>
        <v>#REF!</v>
      </c>
      <c r="AT15100" s="10" t="e">
        <f t="shared" si="630"/>
        <v>#REF!</v>
      </c>
    </row>
    <row r="15101" spans="1:46" x14ac:dyDescent="0.3">
      <c r="A15101" s="8" t="s">
        <v>828</v>
      </c>
      <c r="B15101" s="8"/>
      <c r="C15101" s="8" t="s">
        <v>342</v>
      </c>
      <c r="D15101" s="8" t="s">
        <v>421</v>
      </c>
      <c r="E15101" s="8"/>
      <c r="F15101" s="8" t="s">
        <v>6820</v>
      </c>
      <c r="G15101" s="12">
        <v>45350</v>
      </c>
      <c r="H15101" s="13" t="s">
        <v>3</v>
      </c>
      <c r="I15101" s="8" t="str">
        <f t="shared" si="628"/>
        <v>February</v>
      </c>
      <c r="J15101" s="8"/>
      <c r="K15101" s="8" t="s">
        <v>788</v>
      </c>
      <c r="L15101" s="8"/>
      <c r="M15101" s="8"/>
      <c r="N15101" s="8" t="s">
        <v>101</v>
      </c>
      <c r="O15101" s="8" t="s">
        <v>102</v>
      </c>
      <c r="P15101" s="8" t="s">
        <v>701</v>
      </c>
      <c r="Q15101" s="14">
        <v>5.4012700026292793</v>
      </c>
      <c r="R15101" s="10">
        <v>109417</v>
      </c>
      <c r="S15101" s="8" t="s">
        <v>84</v>
      </c>
      <c r="T15101" s="11">
        <v>82.216899999999995</v>
      </c>
      <c r="U15101" s="14">
        <v>20257.643100000001</v>
      </c>
      <c r="V15101" s="14">
        <v>20.257643100000003</v>
      </c>
      <c r="W15101" s="8" t="s">
        <v>626</v>
      </c>
      <c r="X15101" s="10">
        <v>8995926.5472999997</v>
      </c>
      <c r="Y15101" s="8"/>
      <c r="Z15101" s="8" t="s">
        <v>684</v>
      </c>
      <c r="AA15101" s="8"/>
      <c r="AB15101" s="8"/>
      <c r="AC15101" s="8"/>
      <c r="AD15101" s="8"/>
      <c r="AE15101" s="8" t="s">
        <v>342</v>
      </c>
      <c r="AF15101" s="8"/>
      <c r="AG15101" s="8"/>
      <c r="AH15101" s="8" t="s">
        <v>204</v>
      </c>
      <c r="AI15101" s="8"/>
      <c r="AJ15101" s="8" t="s">
        <v>31</v>
      </c>
      <c r="AK15101" s="8" t="s">
        <v>31</v>
      </c>
      <c r="AL15101" s="8"/>
      <c r="AM15101" s="15"/>
      <c r="AN15101" s="10">
        <v>102077.21497593084</v>
      </c>
      <c r="AO15101" s="10">
        <f t="shared" si="627"/>
        <v>7339.7850240691623</v>
      </c>
      <c r="AP15101" s="10">
        <v>2400.7639786449708</v>
      </c>
      <c r="AQ15101" s="10">
        <f t="shared" si="626"/>
        <v>4939.0210454241915</v>
      </c>
      <c r="AR15101" s="10">
        <v>409406.45307100087</v>
      </c>
      <c r="AS15101" s="10" t="e">
        <f>(AO15101*T15101)+#REF!-AR15101</f>
        <v>#REF!</v>
      </c>
      <c r="AT15101" s="10" t="e">
        <f t="shared" si="630"/>
        <v>#REF!</v>
      </c>
    </row>
    <row r="15102" spans="1:46" x14ac:dyDescent="0.3">
      <c r="A15102" s="8" t="s">
        <v>828</v>
      </c>
      <c r="B15102" s="8"/>
      <c r="C15102" s="8" t="s">
        <v>342</v>
      </c>
      <c r="D15102" s="8" t="s">
        <v>421</v>
      </c>
      <c r="E15102" s="8"/>
      <c r="F15102" s="8" t="s">
        <v>6822</v>
      </c>
      <c r="G15102" s="12">
        <v>45350</v>
      </c>
      <c r="H15102" s="13" t="s">
        <v>3</v>
      </c>
      <c r="I15102" s="8" t="str">
        <f t="shared" si="628"/>
        <v>February</v>
      </c>
      <c r="J15102" s="8"/>
      <c r="K15102" s="8" t="s">
        <v>6020</v>
      </c>
      <c r="L15102" s="8"/>
      <c r="M15102" s="8"/>
      <c r="N15102" s="8" t="s">
        <v>101</v>
      </c>
      <c r="O15102" s="8" t="s">
        <v>102</v>
      </c>
      <c r="P15102" s="8" t="s">
        <v>746</v>
      </c>
      <c r="Q15102" s="14">
        <v>8</v>
      </c>
      <c r="R15102" s="10">
        <v>8</v>
      </c>
      <c r="S15102" s="8" t="s">
        <v>84</v>
      </c>
      <c r="T15102" s="11">
        <v>82.216899999999995</v>
      </c>
      <c r="U15102" s="14">
        <v>1</v>
      </c>
      <c r="V15102" s="14">
        <v>1E-3</v>
      </c>
      <c r="W15102" s="8" t="s">
        <v>626</v>
      </c>
      <c r="X15102" s="10">
        <v>657.73519999999996</v>
      </c>
      <c r="Y15102" s="8"/>
      <c r="Z15102" s="8" t="s">
        <v>358</v>
      </c>
      <c r="AA15102" s="8"/>
      <c r="AB15102" s="8"/>
      <c r="AC15102" s="8"/>
      <c r="AD15102" s="8"/>
      <c r="AE15102" s="8" t="s">
        <v>342</v>
      </c>
      <c r="AF15102" s="8"/>
      <c r="AG15102" s="8"/>
      <c r="AH15102" s="8" t="s">
        <v>91</v>
      </c>
      <c r="AI15102" s="8"/>
      <c r="AJ15102" s="8" t="s">
        <v>248</v>
      </c>
      <c r="AK15102" s="8" t="s">
        <v>325</v>
      </c>
      <c r="AL15102" s="8"/>
      <c r="AM15102" s="15"/>
      <c r="AN15102" s="10">
        <f ca="1">R15102-AO15102</f>
        <v>0</v>
      </c>
      <c r="AO15102" s="10">
        <f t="shared" ca="1" si="627"/>
        <v>8</v>
      </c>
      <c r="AP15102" s="10">
        <v>0.17553133269199273</v>
      </c>
      <c r="AQ15102" s="10">
        <f t="shared" ca="1" si="626"/>
        <v>7.8244686673080075</v>
      </c>
      <c r="AR15102" s="10">
        <v>657.73519999999996</v>
      </c>
      <c r="AS15102" s="10">
        <f ca="1">(AO15102*T15102)+#REF!-AR15102</f>
        <v>658.56552316426007</v>
      </c>
      <c r="AT15102" s="10">
        <f t="shared" ca="1" si="630"/>
        <v>-0.83032316426010766</v>
      </c>
    </row>
    <row r="15103" spans="1:46" x14ac:dyDescent="0.3">
      <c r="A15103" s="8" t="s">
        <v>828</v>
      </c>
      <c r="B15103" s="8"/>
      <c r="C15103" s="8" t="s">
        <v>342</v>
      </c>
      <c r="D15103" s="8" t="s">
        <v>421</v>
      </c>
      <c r="E15103" s="8"/>
      <c r="F15103" s="8" t="s">
        <v>6823</v>
      </c>
      <c r="G15103" s="12">
        <v>45350</v>
      </c>
      <c r="H15103" s="13" t="s">
        <v>3</v>
      </c>
      <c r="I15103" s="8" t="str">
        <f t="shared" si="628"/>
        <v>February</v>
      </c>
      <c r="J15103" s="8"/>
      <c r="K15103" s="8" t="s">
        <v>6020</v>
      </c>
      <c r="L15103" s="8"/>
      <c r="M15103" s="8"/>
      <c r="N15103" s="8" t="s">
        <v>101</v>
      </c>
      <c r="O15103" s="8" t="s">
        <v>102</v>
      </c>
      <c r="P15103" s="8" t="s">
        <v>682</v>
      </c>
      <c r="Q15103" s="14">
        <v>6</v>
      </c>
      <c r="R15103" s="10">
        <v>12</v>
      </c>
      <c r="S15103" s="8" t="s">
        <v>84</v>
      </c>
      <c r="T15103" s="11">
        <v>82.216899999999995</v>
      </c>
      <c r="U15103" s="14">
        <v>2</v>
      </c>
      <c r="V15103" s="14">
        <v>2E-3</v>
      </c>
      <c r="W15103" s="8" t="s">
        <v>626</v>
      </c>
      <c r="X15103" s="10">
        <v>986.60279999999989</v>
      </c>
      <c r="Y15103" s="8"/>
      <c r="Z15103" s="8" t="s">
        <v>358</v>
      </c>
      <c r="AA15103" s="8"/>
      <c r="AB15103" s="8"/>
      <c r="AC15103" s="8"/>
      <c r="AD15103" s="8"/>
      <c r="AE15103" s="8" t="s">
        <v>342</v>
      </c>
      <c r="AF15103" s="8"/>
      <c r="AG15103" s="8"/>
      <c r="AH15103" s="8" t="s">
        <v>91</v>
      </c>
      <c r="AI15103" s="8"/>
      <c r="AJ15103" s="8" t="s">
        <v>248</v>
      </c>
      <c r="AK15103" s="8" t="s">
        <v>325</v>
      </c>
      <c r="AL15103" s="8"/>
      <c r="AM15103" s="15"/>
      <c r="AN15103" s="10">
        <f ca="1">R15103-AO15103</f>
        <v>0</v>
      </c>
      <c r="AO15103" s="10">
        <f t="shared" ca="1" si="627"/>
        <v>12</v>
      </c>
      <c r="AP15103" s="10">
        <v>0.26329699903798909</v>
      </c>
      <c r="AQ15103" s="10">
        <f t="shared" ca="1" si="626"/>
        <v>11.736703000962011</v>
      </c>
      <c r="AR15103" s="10">
        <v>986.60279999999989</v>
      </c>
      <c r="AS15103" s="10">
        <f ca="1">(AO15103*T15103)+#REF!-AR15103</f>
        <v>988.2634463285201</v>
      </c>
      <c r="AT15103" s="10">
        <f t="shared" ca="1" si="630"/>
        <v>-1.6606463285202153</v>
      </c>
    </row>
    <row r="15104" spans="1:46" x14ac:dyDescent="0.3">
      <c r="A15104" s="8" t="s">
        <v>828</v>
      </c>
      <c r="B15104" s="8"/>
      <c r="C15104" s="8" t="s">
        <v>342</v>
      </c>
      <c r="D15104" s="8" t="s">
        <v>421</v>
      </c>
      <c r="E15104" s="8"/>
      <c r="F15104" s="8" t="s">
        <v>6824</v>
      </c>
      <c r="G15104" s="12">
        <v>45350</v>
      </c>
      <c r="H15104" s="13" t="s">
        <v>3</v>
      </c>
      <c r="I15104" s="8" t="str">
        <f t="shared" si="628"/>
        <v>February</v>
      </c>
      <c r="J15104" s="8"/>
      <c r="K15104" s="8" t="s">
        <v>391</v>
      </c>
      <c r="L15104" s="8"/>
      <c r="M15104" s="8"/>
      <c r="N15104" s="8" t="s">
        <v>101</v>
      </c>
      <c r="O15104" s="8" t="s">
        <v>102</v>
      </c>
      <c r="P15104" s="8" t="s">
        <v>767</v>
      </c>
      <c r="Q15104" s="14">
        <v>1.4462408246973348</v>
      </c>
      <c r="R15104" s="10">
        <v>26025.25</v>
      </c>
      <c r="S15104" s="8" t="s">
        <v>84</v>
      </c>
      <c r="T15104" s="11">
        <v>82.216899999999995</v>
      </c>
      <c r="U15104" s="14">
        <v>17995.101200000001</v>
      </c>
      <c r="V15104" s="14">
        <v>17.995101200000001</v>
      </c>
      <c r="W15104" s="8" t="s">
        <v>626</v>
      </c>
      <c r="X15104" s="10">
        <v>2139715.3767249999</v>
      </c>
      <c r="Y15104" s="8"/>
      <c r="Z15104" s="8" t="s">
        <v>392</v>
      </c>
      <c r="AA15104" s="8"/>
      <c r="AB15104" s="8"/>
      <c r="AC15104" s="8"/>
      <c r="AD15104" s="8"/>
      <c r="AE15104" s="8" t="s">
        <v>342</v>
      </c>
      <c r="AF15104" s="8"/>
      <c r="AG15104" s="8"/>
      <c r="AH15104" s="8" t="s">
        <v>320</v>
      </c>
      <c r="AI15104" s="8"/>
      <c r="AJ15104" s="8" t="s">
        <v>94</v>
      </c>
      <c r="AK15104" s="8" t="s">
        <v>30</v>
      </c>
      <c r="AL15104" s="8"/>
      <c r="AM15104" s="15"/>
      <c r="AN15104" s="10">
        <v>16813.033886678113</v>
      </c>
      <c r="AO15104" s="10">
        <f t="shared" si="627"/>
        <v>9212.216113321887</v>
      </c>
      <c r="AP15104" s="10">
        <v>571.03085201778549</v>
      </c>
      <c r="AQ15104" s="10">
        <f t="shared" si="626"/>
        <v>8641.185261304101</v>
      </c>
      <c r="AR15104" s="10">
        <v>725438.4164165199</v>
      </c>
      <c r="AS15104" s="10" t="e">
        <f>(AO15104*T15104)+#REF!-AR15104</f>
        <v>#REF!</v>
      </c>
      <c r="AT15104" s="10"/>
    </row>
    <row r="15105" spans="1:46" x14ac:dyDescent="0.3">
      <c r="A15105" s="8" t="s">
        <v>828</v>
      </c>
      <c r="B15105" s="8"/>
      <c r="C15105" s="8" t="s">
        <v>342</v>
      </c>
      <c r="D15105" s="8" t="s">
        <v>421</v>
      </c>
      <c r="E15105" s="8"/>
      <c r="F15105" s="8" t="s">
        <v>6825</v>
      </c>
      <c r="G15105" s="12">
        <v>45350</v>
      </c>
      <c r="H15105" s="13" t="s">
        <v>3</v>
      </c>
      <c r="I15105" s="8" t="str">
        <f t="shared" si="628"/>
        <v>February</v>
      </c>
      <c r="J15105" s="8"/>
      <c r="K15105" s="8" t="s">
        <v>391</v>
      </c>
      <c r="L15105" s="8"/>
      <c r="M15105" s="8"/>
      <c r="N15105" s="8" t="s">
        <v>101</v>
      </c>
      <c r="O15105" s="8" t="s">
        <v>102</v>
      </c>
      <c r="P15105" s="8" t="s">
        <v>767</v>
      </c>
      <c r="Q15105" s="14">
        <v>1.3921094258697473</v>
      </c>
      <c r="R15105" s="10">
        <v>25051.15</v>
      </c>
      <c r="S15105" s="8" t="s">
        <v>84</v>
      </c>
      <c r="T15105" s="11">
        <v>82.216899999999995</v>
      </c>
      <c r="U15105" s="14">
        <v>17995.101200000001</v>
      </c>
      <c r="V15105" s="14">
        <v>17.995101200000001</v>
      </c>
      <c r="W15105" s="8" t="s">
        <v>626</v>
      </c>
      <c r="X15105" s="10">
        <v>2059627.8944349999</v>
      </c>
      <c r="Y15105" s="8"/>
      <c r="Z15105" s="8" t="s">
        <v>392</v>
      </c>
      <c r="AA15105" s="8"/>
      <c r="AB15105" s="8"/>
      <c r="AC15105" s="8"/>
      <c r="AD15105" s="8"/>
      <c r="AE15105" s="8" t="s">
        <v>342</v>
      </c>
      <c r="AF15105" s="8"/>
      <c r="AG15105" s="8"/>
      <c r="AH15105" s="8" t="s">
        <v>320</v>
      </c>
      <c r="AI15105" s="8"/>
      <c r="AJ15105" s="8" t="s">
        <v>94</v>
      </c>
      <c r="AK15105" s="8" t="s">
        <v>30</v>
      </c>
      <c r="AL15105" s="8"/>
      <c r="AM15105" s="15"/>
      <c r="AN15105" s="10">
        <v>16475.687496424194</v>
      </c>
      <c r="AO15105" s="10">
        <f t="shared" si="627"/>
        <v>8575.4625035758072</v>
      </c>
      <c r="AP15105" s="10">
        <v>549.65771812087667</v>
      </c>
      <c r="AQ15105" s="10">
        <f t="shared" si="626"/>
        <v>8025.8047854549304</v>
      </c>
      <c r="AR15105" s="10">
        <v>673727.80118068017</v>
      </c>
      <c r="AS15105" s="10" t="e">
        <f>(AO15105*T15105)+#REF!-AR15105</f>
        <v>#REF!</v>
      </c>
      <c r="AT15105" s="10"/>
    </row>
    <row r="15106" spans="1:46" x14ac:dyDescent="0.3">
      <c r="A15106" s="8" t="s">
        <v>828</v>
      </c>
      <c r="B15106" s="8"/>
      <c r="C15106" s="8" t="s">
        <v>342</v>
      </c>
      <c r="D15106" s="8" t="s">
        <v>421</v>
      </c>
      <c r="E15106" s="8"/>
      <c r="F15106" s="8" t="s">
        <v>6826</v>
      </c>
      <c r="G15106" s="12">
        <v>45350</v>
      </c>
      <c r="H15106" s="13" t="s">
        <v>3</v>
      </c>
      <c r="I15106" s="8" t="str">
        <f t="shared" si="628"/>
        <v>February</v>
      </c>
      <c r="J15106" s="8"/>
      <c r="K15106" s="8" t="s">
        <v>391</v>
      </c>
      <c r="L15106" s="8"/>
      <c r="M15106" s="8"/>
      <c r="N15106" s="8" t="s">
        <v>101</v>
      </c>
      <c r="O15106" s="8" t="s">
        <v>102</v>
      </c>
      <c r="P15106" s="8" t="s">
        <v>767</v>
      </c>
      <c r="Q15106" s="14">
        <v>1.4165799745544081</v>
      </c>
      <c r="R15106" s="10">
        <v>25491.5</v>
      </c>
      <c r="S15106" s="8" t="s">
        <v>84</v>
      </c>
      <c r="T15106" s="11">
        <v>82.216899999999995</v>
      </c>
      <c r="U15106" s="14">
        <v>17995.101200000001</v>
      </c>
      <c r="V15106" s="14">
        <v>17.995101200000001</v>
      </c>
      <c r="W15106" s="8" t="s">
        <v>626</v>
      </c>
      <c r="X15106" s="10">
        <v>2095832.1063499998</v>
      </c>
      <c r="Y15106" s="8"/>
      <c r="Z15106" s="8" t="s">
        <v>392</v>
      </c>
      <c r="AA15106" s="8"/>
      <c r="AB15106" s="8"/>
      <c r="AC15106" s="8"/>
      <c r="AD15106" s="8"/>
      <c r="AE15106" s="8" t="s">
        <v>342</v>
      </c>
      <c r="AF15106" s="8"/>
      <c r="AG15106" s="8"/>
      <c r="AH15106" s="8" t="s">
        <v>320</v>
      </c>
      <c r="AI15106" s="8"/>
      <c r="AJ15106" s="8" t="s">
        <v>94</v>
      </c>
      <c r="AK15106" s="8" t="s">
        <v>30</v>
      </c>
      <c r="AL15106" s="8"/>
      <c r="AM15106" s="15"/>
      <c r="AN15106" s="10">
        <v>16343.850976095075</v>
      </c>
      <c r="AO15106" s="10">
        <f t="shared" si="627"/>
        <v>9147.6490239049253</v>
      </c>
      <c r="AP15106" s="10">
        <v>559.31962091474156</v>
      </c>
      <c r="AQ15106" s="10">
        <f t="shared" si="626"/>
        <v>8588.3294029901845</v>
      </c>
      <c r="AR15106" s="10">
        <v>721021.82320880005</v>
      </c>
      <c r="AS15106" s="10" t="e">
        <f>(AO15106*T15106)+#REF!-AR15106</f>
        <v>#REF!</v>
      </c>
      <c r="AT15106" s="10"/>
    </row>
    <row r="15107" spans="1:46" x14ac:dyDescent="0.3">
      <c r="A15107" s="8" t="s">
        <v>828</v>
      </c>
      <c r="B15107" s="8"/>
      <c r="C15107" s="8" t="s">
        <v>342</v>
      </c>
      <c r="D15107" s="8" t="s">
        <v>421</v>
      </c>
      <c r="E15107" s="8"/>
      <c r="F15107" s="8" t="s">
        <v>6827</v>
      </c>
      <c r="G15107" s="12">
        <v>45350</v>
      </c>
      <c r="H15107" s="13" t="s">
        <v>3</v>
      </c>
      <c r="I15107" s="8" t="str">
        <f t="shared" si="628"/>
        <v>February</v>
      </c>
      <c r="J15107" s="8"/>
      <c r="K15107" s="8" t="s">
        <v>794</v>
      </c>
      <c r="L15107" s="8"/>
      <c r="M15107" s="8"/>
      <c r="N15107" s="8" t="s">
        <v>101</v>
      </c>
      <c r="O15107" s="8" t="s">
        <v>102</v>
      </c>
      <c r="P15107" s="8" t="s">
        <v>685</v>
      </c>
      <c r="Q15107" s="14">
        <v>2.2927840035406906</v>
      </c>
      <c r="R15107" s="10">
        <v>46508.800000000003</v>
      </c>
      <c r="S15107" s="8" t="s">
        <v>84</v>
      </c>
      <c r="T15107" s="11">
        <v>82.216899999999995</v>
      </c>
      <c r="U15107" s="14">
        <v>20284.858899999999</v>
      </c>
      <c r="V15107" s="14">
        <v>20.2848589</v>
      </c>
      <c r="W15107" s="8" t="s">
        <v>626</v>
      </c>
      <c r="X15107" s="10">
        <v>3823809.3587199999</v>
      </c>
      <c r="Y15107" s="8"/>
      <c r="Z15107" s="8" t="s">
        <v>329</v>
      </c>
      <c r="AA15107" s="8"/>
      <c r="AB15107" s="8"/>
      <c r="AC15107" s="8"/>
      <c r="AD15107" s="8"/>
      <c r="AE15107" s="8" t="s">
        <v>342</v>
      </c>
      <c r="AF15107" s="8"/>
      <c r="AG15107" s="8"/>
      <c r="AH15107" s="8" t="s">
        <v>204</v>
      </c>
      <c r="AI15107" s="8"/>
      <c r="AJ15107" s="8" t="s">
        <v>94</v>
      </c>
      <c r="AK15107" s="8" t="s">
        <v>38</v>
      </c>
      <c r="AL15107" s="8"/>
      <c r="AM15107" s="15"/>
      <c r="AN15107" s="10">
        <v>38110.196849401291</v>
      </c>
      <c r="AO15107" s="10">
        <f t="shared" si="627"/>
        <v>8398.6031505987121</v>
      </c>
      <c r="AP15107" s="10">
        <v>1020.4689557381689</v>
      </c>
      <c r="AQ15107" s="10">
        <f t="shared" si="626"/>
        <v>7378.1341948605432</v>
      </c>
      <c r="AR15107" s="10">
        <v>618059.95500080008</v>
      </c>
      <c r="AS15107" s="10" t="e">
        <f>(AO15107*T15107)+#REF!-AR15107</f>
        <v>#REF!</v>
      </c>
      <c r="AT15107" s="10" t="e">
        <f t="shared" ref="AT15107:AT15114" si="631">X15107-AS15107</f>
        <v>#REF!</v>
      </c>
    </row>
    <row r="15108" spans="1:46" x14ac:dyDescent="0.3">
      <c r="A15108" s="8" t="s">
        <v>828</v>
      </c>
      <c r="B15108" s="8"/>
      <c r="C15108" s="8" t="s">
        <v>342</v>
      </c>
      <c r="D15108" s="8" t="s">
        <v>421</v>
      </c>
      <c r="E15108" s="8"/>
      <c r="F15108" s="8" t="s">
        <v>6828</v>
      </c>
      <c r="G15108" s="12">
        <v>45350</v>
      </c>
      <c r="H15108" s="13" t="s">
        <v>3</v>
      </c>
      <c r="I15108" s="8" t="str">
        <f t="shared" si="628"/>
        <v>February</v>
      </c>
      <c r="J15108" s="8"/>
      <c r="K15108" s="8" t="s">
        <v>6021</v>
      </c>
      <c r="L15108" s="8"/>
      <c r="M15108" s="8"/>
      <c r="N15108" s="8" t="s">
        <v>101</v>
      </c>
      <c r="O15108" s="8" t="s">
        <v>102</v>
      </c>
      <c r="P15108" s="8" t="s">
        <v>698</v>
      </c>
      <c r="Q15108" s="14">
        <v>3.5714520063780562</v>
      </c>
      <c r="R15108" s="10">
        <v>62483.4</v>
      </c>
      <c r="S15108" s="8" t="s">
        <v>84</v>
      </c>
      <c r="T15108" s="11">
        <v>82.216899999999995</v>
      </c>
      <c r="U15108" s="14">
        <v>17495.2372</v>
      </c>
      <c r="V15108" s="14">
        <v>17.495237199999998</v>
      </c>
      <c r="W15108" s="8" t="s">
        <v>626</v>
      </c>
      <c r="X15108" s="10">
        <v>5137191.4494599998</v>
      </c>
      <c r="Y15108" s="8"/>
      <c r="Z15108" s="8" t="s">
        <v>785</v>
      </c>
      <c r="AA15108" s="8"/>
      <c r="AB15108" s="8"/>
      <c r="AC15108" s="8"/>
      <c r="AD15108" s="8"/>
      <c r="AE15108" s="8" t="s">
        <v>342</v>
      </c>
      <c r="AF15108" s="8"/>
      <c r="AG15108" s="8"/>
      <c r="AH15108" s="8"/>
      <c r="AI15108" s="8"/>
      <c r="AJ15108" s="8" t="s">
        <v>94</v>
      </c>
      <c r="AK15108" s="8" t="s">
        <v>38</v>
      </c>
      <c r="AL15108" s="8"/>
      <c r="AM15108" s="15"/>
      <c r="AN15108" s="10">
        <v>32940.819454456025</v>
      </c>
      <c r="AO15108" s="10">
        <f t="shared" si="627"/>
        <v>29542.580545543977</v>
      </c>
      <c r="AP15108" s="10">
        <v>1370.9743091408573</v>
      </c>
      <c r="AQ15108" s="10">
        <f t="shared" si="626"/>
        <v>28171.60623640312</v>
      </c>
      <c r="AR15108" s="10">
        <v>2366279.1725845998</v>
      </c>
      <c r="AS15108" s="10" t="e">
        <f>(AO15108*T15108)+#REF!-AR15108</f>
        <v>#REF!</v>
      </c>
      <c r="AT15108" s="10" t="e">
        <f t="shared" si="631"/>
        <v>#REF!</v>
      </c>
    </row>
    <row r="15109" spans="1:46" x14ac:dyDescent="0.3">
      <c r="A15109" s="8" t="s">
        <v>828</v>
      </c>
      <c r="B15109" s="8"/>
      <c r="C15109" s="8" t="s">
        <v>342</v>
      </c>
      <c r="D15109" s="8" t="s">
        <v>421</v>
      </c>
      <c r="E15109" s="8"/>
      <c r="F15109" s="8" t="s">
        <v>6829</v>
      </c>
      <c r="G15109" s="12">
        <v>45350</v>
      </c>
      <c r="H15109" s="13" t="s">
        <v>3</v>
      </c>
      <c r="I15109" s="8" t="str">
        <f t="shared" si="628"/>
        <v>February</v>
      </c>
      <c r="J15109" s="8"/>
      <c r="K15109" s="8" t="s">
        <v>794</v>
      </c>
      <c r="L15109" s="8"/>
      <c r="M15109" s="8"/>
      <c r="N15109" s="8" t="s">
        <v>101</v>
      </c>
      <c r="O15109" s="8" t="s">
        <v>102</v>
      </c>
      <c r="P15109" s="8" t="s">
        <v>699</v>
      </c>
      <c r="Q15109" s="14">
        <v>2.1605080028292365</v>
      </c>
      <c r="R15109" s="10">
        <v>41160</v>
      </c>
      <c r="S15109" s="8" t="s">
        <v>84</v>
      </c>
      <c r="T15109" s="11">
        <v>82.216899999999995</v>
      </c>
      <c r="U15109" s="14">
        <v>19051.075000000001</v>
      </c>
      <c r="V15109" s="14">
        <v>19.051075000000001</v>
      </c>
      <c r="W15109" s="8" t="s">
        <v>626</v>
      </c>
      <c r="X15109" s="10">
        <v>3384047.6039999998</v>
      </c>
      <c r="Y15109" s="8"/>
      <c r="Z15109" s="8" t="s">
        <v>329</v>
      </c>
      <c r="AA15109" s="8"/>
      <c r="AB15109" s="8"/>
      <c r="AC15109" s="8"/>
      <c r="AD15109" s="8"/>
      <c r="AE15109" s="8" t="s">
        <v>342</v>
      </c>
      <c r="AF15109" s="8"/>
      <c r="AG15109" s="8"/>
      <c r="AH15109" s="8" t="s">
        <v>204</v>
      </c>
      <c r="AI15109" s="8"/>
      <c r="AJ15109" s="8" t="s">
        <v>94</v>
      </c>
      <c r="AK15109" s="8" t="s">
        <v>38</v>
      </c>
      <c r="AL15109" s="8"/>
      <c r="AM15109" s="15"/>
      <c r="AN15109" s="10">
        <v>20890.770629533523</v>
      </c>
      <c r="AO15109" s="10">
        <f t="shared" si="627"/>
        <v>20269.229370466477</v>
      </c>
      <c r="AP15109" s="10">
        <v>903.1087067003026</v>
      </c>
      <c r="AQ15109" s="10">
        <f t="shared" si="626"/>
        <v>19366.120663766174</v>
      </c>
      <c r="AR15109" s="10">
        <v>1626760.02678</v>
      </c>
      <c r="AS15109" s="10" t="e">
        <f>(AO15109*T15109)+#REF!-AR15109</f>
        <v>#REF!</v>
      </c>
      <c r="AT15109" s="10" t="e">
        <f t="shared" si="631"/>
        <v>#REF!</v>
      </c>
    </row>
    <row r="15110" spans="1:46" x14ac:dyDescent="0.3">
      <c r="A15110" s="8" t="s">
        <v>828</v>
      </c>
      <c r="B15110" s="8"/>
      <c r="C15110" s="8" t="s">
        <v>342</v>
      </c>
      <c r="D15110" s="8" t="s">
        <v>421</v>
      </c>
      <c r="E15110" s="8"/>
      <c r="F15110" s="8" t="s">
        <v>6830</v>
      </c>
      <c r="G15110" s="12">
        <v>45350</v>
      </c>
      <c r="H15110" s="13" t="s">
        <v>3</v>
      </c>
      <c r="I15110" s="8" t="str">
        <f t="shared" si="628"/>
        <v>February</v>
      </c>
      <c r="J15110" s="8"/>
      <c r="K15110" s="8" t="s">
        <v>820</v>
      </c>
      <c r="L15110" s="8"/>
      <c r="M15110" s="8"/>
      <c r="N15110" s="8" t="s">
        <v>101</v>
      </c>
      <c r="O15110" s="8" t="s">
        <v>102</v>
      </c>
      <c r="P15110" s="8" t="s">
        <v>701</v>
      </c>
      <c r="Q15110" s="14">
        <v>5.9574905878014768</v>
      </c>
      <c r="R15110" s="10">
        <v>118036.46400000001</v>
      </c>
      <c r="S15110" s="8" t="s">
        <v>84</v>
      </c>
      <c r="T15110" s="11">
        <v>82.216899999999995</v>
      </c>
      <c r="U15110" s="14">
        <v>19813.117999999999</v>
      </c>
      <c r="V15110" s="14">
        <v>19.813117999999999</v>
      </c>
      <c r="W15110" s="8" t="s">
        <v>626</v>
      </c>
      <c r="X15110" s="10">
        <v>9704592.1570416</v>
      </c>
      <c r="Y15110" s="8"/>
      <c r="Z15110" s="8" t="s">
        <v>754</v>
      </c>
      <c r="AA15110" s="8"/>
      <c r="AB15110" s="8"/>
      <c r="AC15110" s="8"/>
      <c r="AD15110" s="8"/>
      <c r="AE15110" s="8" t="s">
        <v>342</v>
      </c>
      <c r="AF15110" s="8"/>
      <c r="AG15110" s="8"/>
      <c r="AH15110" s="8" t="s">
        <v>204</v>
      </c>
      <c r="AI15110" s="8"/>
      <c r="AJ15110" s="8" t="s">
        <v>31</v>
      </c>
      <c r="AK15110" s="8" t="s">
        <v>31</v>
      </c>
      <c r="AL15110" s="8"/>
      <c r="AM15110" s="15"/>
      <c r="AN15110" s="10">
        <v>80766.3711378062</v>
      </c>
      <c r="AO15110" s="10">
        <f t="shared" si="627"/>
        <v>37270.092862193807</v>
      </c>
      <c r="AP15110" s="10">
        <v>2589.887229021303</v>
      </c>
      <c r="AQ15110" s="10">
        <f t="shared" si="626"/>
        <v>34680.205633172503</v>
      </c>
      <c r="AR15110" s="10">
        <v>2910695.3126160009</v>
      </c>
      <c r="AS15110" s="10" t="e">
        <f>(AO15110*T15110)+#REF!-AR15110</f>
        <v>#REF!</v>
      </c>
      <c r="AT15110" s="10" t="e">
        <f t="shared" si="631"/>
        <v>#REF!</v>
      </c>
    </row>
    <row r="15111" spans="1:46" x14ac:dyDescent="0.3">
      <c r="A15111" s="8" t="s">
        <v>828</v>
      </c>
      <c r="B15111" s="8"/>
      <c r="C15111" s="8" t="s">
        <v>342</v>
      </c>
      <c r="D15111" s="8" t="s">
        <v>421</v>
      </c>
      <c r="E15111" s="8"/>
      <c r="F15111" s="8" t="s">
        <v>6831</v>
      </c>
      <c r="G15111" s="12">
        <v>45350</v>
      </c>
      <c r="H15111" s="13" t="s">
        <v>3</v>
      </c>
      <c r="I15111" s="8" t="str">
        <f t="shared" si="628"/>
        <v>February</v>
      </c>
      <c r="J15111" s="8"/>
      <c r="K15111" s="8" t="s">
        <v>805</v>
      </c>
      <c r="L15111" s="8"/>
      <c r="M15111" s="8"/>
      <c r="N15111" s="8" t="s">
        <v>101</v>
      </c>
      <c r="O15111" s="8" t="s">
        <v>102</v>
      </c>
      <c r="P15111" s="8" t="s">
        <v>687</v>
      </c>
      <c r="Q15111" s="14">
        <v>3.991791667963887</v>
      </c>
      <c r="R15111" s="10">
        <v>64133.748</v>
      </c>
      <c r="S15111" s="8" t="s">
        <v>84</v>
      </c>
      <c r="T15111" s="11">
        <v>82.216899999999995</v>
      </c>
      <c r="U15111" s="14">
        <v>16066.4066</v>
      </c>
      <c r="V15111" s="14">
        <v>16.066406600000001</v>
      </c>
      <c r="W15111" s="8" t="s">
        <v>626</v>
      </c>
      <c r="X15111" s="10">
        <v>5272877.9459411995</v>
      </c>
      <c r="Y15111" s="8"/>
      <c r="Z15111" s="8" t="s">
        <v>688</v>
      </c>
      <c r="AA15111" s="8"/>
      <c r="AB15111" s="8"/>
      <c r="AC15111" s="8"/>
      <c r="AD15111" s="8"/>
      <c r="AE15111" s="8" t="s">
        <v>342</v>
      </c>
      <c r="AF15111" s="8"/>
      <c r="AG15111" s="8"/>
      <c r="AH15111" s="8" t="s">
        <v>204</v>
      </c>
      <c r="AI15111" s="8"/>
      <c r="AJ15111" s="8" t="s">
        <v>28</v>
      </c>
      <c r="AK15111" s="8" t="s">
        <v>37</v>
      </c>
      <c r="AL15111" s="8"/>
      <c r="AM15111" s="15"/>
      <c r="AN15111" s="10">
        <v>40679.244200815454</v>
      </c>
      <c r="AO15111" s="10">
        <f t="shared" si="627"/>
        <v>23454.503799184546</v>
      </c>
      <c r="AP15111" s="10">
        <v>1407.185282121553</v>
      </c>
      <c r="AQ15111" s="10">
        <f t="shared" si="626"/>
        <v>22047.318517062991</v>
      </c>
      <c r="AR15111" s="10">
        <v>1851025.6958508</v>
      </c>
      <c r="AS15111" s="10" t="e">
        <f>(AO15111*T15111)+#REF!-AR15111</f>
        <v>#REF!</v>
      </c>
      <c r="AT15111" s="10" t="e">
        <f t="shared" si="631"/>
        <v>#REF!</v>
      </c>
    </row>
    <row r="15112" spans="1:46" x14ac:dyDescent="0.3">
      <c r="A15112" s="8" t="s">
        <v>828</v>
      </c>
      <c r="B15112" s="8"/>
      <c r="C15112" s="8" t="s">
        <v>342</v>
      </c>
      <c r="D15112" s="8" t="s">
        <v>421</v>
      </c>
      <c r="E15112" s="8"/>
      <c r="F15112" s="8" t="s">
        <v>6832</v>
      </c>
      <c r="G15112" s="12">
        <v>45350</v>
      </c>
      <c r="H15112" s="13" t="s">
        <v>3</v>
      </c>
      <c r="I15112" s="8" t="str">
        <f t="shared" si="628"/>
        <v>February</v>
      </c>
      <c r="J15112" s="8"/>
      <c r="K15112" s="8" t="s">
        <v>794</v>
      </c>
      <c r="L15112" s="8"/>
      <c r="M15112" s="8"/>
      <c r="N15112" s="8" t="s">
        <v>101</v>
      </c>
      <c r="O15112" s="8" t="s">
        <v>102</v>
      </c>
      <c r="P15112" s="8" t="s">
        <v>652</v>
      </c>
      <c r="Q15112" s="14">
        <v>1.6754960027827737</v>
      </c>
      <c r="R15112" s="10">
        <v>34063.199999999997</v>
      </c>
      <c r="S15112" s="8" t="s">
        <v>84</v>
      </c>
      <c r="T15112" s="11">
        <v>82.216899999999995</v>
      </c>
      <c r="U15112" s="14">
        <v>20330.2186</v>
      </c>
      <c r="V15112" s="14">
        <v>20.330218599999998</v>
      </c>
      <c r="W15112" s="8" t="s">
        <v>626</v>
      </c>
      <c r="X15112" s="10">
        <v>2800570.7080799998</v>
      </c>
      <c r="Y15112" s="8"/>
      <c r="Z15112" s="8" t="s">
        <v>329</v>
      </c>
      <c r="AA15112" s="8"/>
      <c r="AB15112" s="8"/>
      <c r="AC15112" s="8"/>
      <c r="AD15112" s="8"/>
      <c r="AE15112" s="8" t="s">
        <v>342</v>
      </c>
      <c r="AF15112" s="8"/>
      <c r="AG15112" s="8"/>
      <c r="AH15112" s="8" t="s">
        <v>204</v>
      </c>
      <c r="AI15112" s="8"/>
      <c r="AJ15112" s="8" t="s">
        <v>28</v>
      </c>
      <c r="AK15112" s="8" t="s">
        <v>39</v>
      </c>
      <c r="AL15112" s="8"/>
      <c r="AM15112" s="15"/>
      <c r="AN15112" s="10">
        <v>24943.766619748258</v>
      </c>
      <c r="AO15112" s="10">
        <f t="shared" si="627"/>
        <v>9119.4333802517394</v>
      </c>
      <c r="AP15112" s="10">
        <v>747.39486146923582</v>
      </c>
      <c r="AQ15112" s="10">
        <f t="shared" si="626"/>
        <v>8372.0385187825032</v>
      </c>
      <c r="AR15112" s="10">
        <v>702353.65389479965</v>
      </c>
      <c r="AS15112" s="10" t="e">
        <f>(AO15112*T15112)+#REF!-AR15112</f>
        <v>#REF!</v>
      </c>
      <c r="AT15112" s="10" t="e">
        <f t="shared" si="631"/>
        <v>#REF!</v>
      </c>
    </row>
    <row r="15113" spans="1:46" x14ac:dyDescent="0.3">
      <c r="A15113" s="8" t="s">
        <v>828</v>
      </c>
      <c r="B15113" s="8"/>
      <c r="C15113" s="8" t="s">
        <v>342</v>
      </c>
      <c r="D15113" s="8" t="s">
        <v>421</v>
      </c>
      <c r="E15113" s="8"/>
      <c r="F15113" s="8" t="s">
        <v>6833</v>
      </c>
      <c r="G15113" s="12">
        <v>45350</v>
      </c>
      <c r="H15113" s="13" t="s">
        <v>3</v>
      </c>
      <c r="I15113" s="8" t="str">
        <f t="shared" si="628"/>
        <v>February</v>
      </c>
      <c r="J15113" s="8"/>
      <c r="K15113" s="8" t="s">
        <v>789</v>
      </c>
      <c r="L15113" s="8"/>
      <c r="M15113" s="8"/>
      <c r="N15113" s="8" t="s">
        <v>101</v>
      </c>
      <c r="O15113" s="8" t="s">
        <v>102</v>
      </c>
      <c r="P15113" s="8" t="s">
        <v>778</v>
      </c>
      <c r="Q15113" s="14">
        <v>1.609358000230249</v>
      </c>
      <c r="R15113" s="10">
        <v>34492.5</v>
      </c>
      <c r="S15113" s="8" t="s">
        <v>84</v>
      </c>
      <c r="T15113" s="11">
        <v>82.216899999999995</v>
      </c>
      <c r="U15113" s="14">
        <v>21432.4594</v>
      </c>
      <c r="V15113" s="14">
        <v>21.432459399999999</v>
      </c>
      <c r="W15113" s="8" t="s">
        <v>626</v>
      </c>
      <c r="X15113" s="10">
        <v>2835866.42325</v>
      </c>
      <c r="Y15113" s="8"/>
      <c r="Z15113" s="8" t="s">
        <v>789</v>
      </c>
      <c r="AA15113" s="8"/>
      <c r="AB15113" s="8"/>
      <c r="AC15113" s="8"/>
      <c r="AD15113" s="8"/>
      <c r="AE15113" s="8" t="s">
        <v>342</v>
      </c>
      <c r="AF15113" s="8"/>
      <c r="AG15113" s="8"/>
      <c r="AH15113" s="8" t="s">
        <v>204</v>
      </c>
      <c r="AI15113" s="8"/>
      <c r="AJ15113" s="8" t="s">
        <v>28</v>
      </c>
      <c r="AK15113" s="8" t="s">
        <v>611</v>
      </c>
      <c r="AL15113" s="8"/>
      <c r="AM15113" s="15"/>
      <c r="AN15113" s="10">
        <v>22135.124107049214</v>
      </c>
      <c r="AO15113" s="10">
        <f t="shared" si="627"/>
        <v>12357.375892950786</v>
      </c>
      <c r="AP15113" s="10">
        <v>756.81431160981981</v>
      </c>
      <c r="AQ15113" s="10">
        <f t="shared" si="626"/>
        <v>11600.561581340966</v>
      </c>
      <c r="AR15113" s="10">
        <v>973906.45521749998</v>
      </c>
      <c r="AS15113" s="10" t="e">
        <f>(AO15113*T15113)+#REF!-AR15113</f>
        <v>#REF!</v>
      </c>
      <c r="AT15113" s="10" t="e">
        <f t="shared" si="631"/>
        <v>#REF!</v>
      </c>
    </row>
    <row r="15114" spans="1:46" x14ac:dyDescent="0.3">
      <c r="A15114" s="8" t="s">
        <v>828</v>
      </c>
      <c r="B15114" s="8"/>
      <c r="C15114" s="8" t="s">
        <v>342</v>
      </c>
      <c r="D15114" s="8" t="s">
        <v>421</v>
      </c>
      <c r="E15114" s="8"/>
      <c r="F15114" s="8" t="s">
        <v>6834</v>
      </c>
      <c r="G15114" s="12">
        <v>45350</v>
      </c>
      <c r="H15114" s="13" t="s">
        <v>3</v>
      </c>
      <c r="I15114" s="8" t="str">
        <f t="shared" si="628"/>
        <v>February</v>
      </c>
      <c r="J15114" s="8"/>
      <c r="K15114" s="8" t="s">
        <v>788</v>
      </c>
      <c r="L15114" s="8"/>
      <c r="M15114" s="8"/>
      <c r="N15114" s="8" t="s">
        <v>101</v>
      </c>
      <c r="O15114" s="8" t="s">
        <v>102</v>
      </c>
      <c r="P15114" s="8" t="s">
        <v>701</v>
      </c>
      <c r="Q15114" s="14">
        <v>5.4012699891290898</v>
      </c>
      <c r="R15114" s="10">
        <v>108388</v>
      </c>
      <c r="S15114" s="8" t="s">
        <v>84</v>
      </c>
      <c r="T15114" s="11">
        <v>82.216899999999995</v>
      </c>
      <c r="U15114" s="14">
        <v>20067.132399999999</v>
      </c>
      <c r="V15114" s="14">
        <v>20.067132399999998</v>
      </c>
      <c r="W15114" s="8" t="s">
        <v>626</v>
      </c>
      <c r="X15114" s="10">
        <v>8911325.3572000004</v>
      </c>
      <c r="Y15114" s="8"/>
      <c r="Z15114" s="8" t="s">
        <v>684</v>
      </c>
      <c r="AA15114" s="8"/>
      <c r="AB15114" s="8"/>
      <c r="AC15114" s="8"/>
      <c r="AD15114" s="8"/>
      <c r="AE15114" s="8" t="s">
        <v>342</v>
      </c>
      <c r="AF15114" s="8"/>
      <c r="AG15114" s="8"/>
      <c r="AH15114" s="8" t="s">
        <v>204</v>
      </c>
      <c r="AI15114" s="8"/>
      <c r="AJ15114" s="8" t="s">
        <v>31</v>
      </c>
      <c r="AK15114" s="8" t="s">
        <v>31</v>
      </c>
      <c r="AL15114" s="8"/>
      <c r="AM15114" s="15"/>
      <c r="AN15114" s="10">
        <v>82441.792606254545</v>
      </c>
      <c r="AO15114" s="10">
        <f t="shared" si="627"/>
        <v>25946.207393745455</v>
      </c>
      <c r="AP15114" s="10">
        <v>2378.1862609774635</v>
      </c>
      <c r="AQ15114" s="10">
        <f t="shared" si="626"/>
        <v>23568.021132767994</v>
      </c>
      <c r="AR15114" s="10">
        <v>1976495.5914704001</v>
      </c>
      <c r="AS15114" s="10" t="e">
        <f>(AO15114*T15114)+#REF!-AR15114</f>
        <v>#REF!</v>
      </c>
      <c r="AT15114" s="10" t="e">
        <f t="shared" si="631"/>
        <v>#REF!</v>
      </c>
    </row>
    <row r="15115" spans="1:46" x14ac:dyDescent="0.3">
      <c r="A15115" s="8" t="s">
        <v>828</v>
      </c>
      <c r="B15115" s="8"/>
      <c r="C15115" s="8" t="s">
        <v>342</v>
      </c>
      <c r="D15115" s="8" t="s">
        <v>421</v>
      </c>
      <c r="E15115" s="8"/>
      <c r="F15115" s="8" t="s">
        <v>6835</v>
      </c>
      <c r="G15115" s="12">
        <v>45350</v>
      </c>
      <c r="H15115" s="13" t="s">
        <v>3</v>
      </c>
      <c r="I15115" s="8" t="str">
        <f t="shared" si="628"/>
        <v>February</v>
      </c>
      <c r="J15115" s="8"/>
      <c r="K15115" s="8" t="s">
        <v>391</v>
      </c>
      <c r="L15115" s="8"/>
      <c r="M15115" s="8"/>
      <c r="N15115" s="8" t="s">
        <v>101</v>
      </c>
      <c r="O15115" s="8" t="s">
        <v>102</v>
      </c>
      <c r="P15115" s="8" t="s">
        <v>689</v>
      </c>
      <c r="Q15115" s="14">
        <v>4.54</v>
      </c>
      <c r="R15115" s="10">
        <v>85125</v>
      </c>
      <c r="S15115" s="8" t="s">
        <v>84</v>
      </c>
      <c r="T15115" s="11">
        <v>82.216899999999995</v>
      </c>
      <c r="U15115" s="14">
        <v>18750</v>
      </c>
      <c r="V15115" s="14">
        <v>18.75</v>
      </c>
      <c r="W15115" s="8" t="s">
        <v>626</v>
      </c>
      <c r="X15115" s="10">
        <v>6998713.6124999998</v>
      </c>
      <c r="Y15115" s="8"/>
      <c r="Z15115" s="8" t="s">
        <v>392</v>
      </c>
      <c r="AA15115" s="8"/>
      <c r="AB15115" s="8"/>
      <c r="AC15115" s="8"/>
      <c r="AD15115" s="8"/>
      <c r="AE15115" s="8" t="s">
        <v>342</v>
      </c>
      <c r="AF15115" s="8"/>
      <c r="AG15115" s="8"/>
      <c r="AH15115" s="8" t="s">
        <v>320</v>
      </c>
      <c r="AI15115" s="8"/>
      <c r="AJ15115" s="8" t="s">
        <v>94</v>
      </c>
      <c r="AK15115" s="8" t="s">
        <v>38</v>
      </c>
      <c r="AL15115" s="8"/>
      <c r="AM15115" s="15"/>
      <c r="AN15115" s="10">
        <v>74743.676849009484</v>
      </c>
      <c r="AO15115" s="10">
        <f t="shared" si="627"/>
        <v>10381.323150990516</v>
      </c>
      <c r="AP15115" s="10">
        <v>1867.7630869257353</v>
      </c>
      <c r="AQ15115" s="10">
        <f t="shared" si="626"/>
        <v>8513.5600640647808</v>
      </c>
      <c r="AR15115" s="10">
        <v>711433.11281249998</v>
      </c>
      <c r="AS15115" s="10" t="e">
        <f>(AO15115*T15115)+#REF!-AR15115</f>
        <v>#REF!</v>
      </c>
      <c r="AT15115" s="10"/>
    </row>
    <row r="15116" spans="1:46" x14ac:dyDescent="0.3">
      <c r="A15116" s="8" t="s">
        <v>828</v>
      </c>
      <c r="B15116" s="8"/>
      <c r="C15116" s="8" t="s">
        <v>342</v>
      </c>
      <c r="D15116" s="8" t="s">
        <v>421</v>
      </c>
      <c r="E15116" s="8"/>
      <c r="F15116" s="8" t="s">
        <v>6836</v>
      </c>
      <c r="G15116" s="12">
        <v>45350</v>
      </c>
      <c r="H15116" s="13" t="s">
        <v>3</v>
      </c>
      <c r="I15116" s="8" t="str">
        <f t="shared" si="628"/>
        <v>February</v>
      </c>
      <c r="J15116" s="8"/>
      <c r="K15116" s="8" t="s">
        <v>760</v>
      </c>
      <c r="L15116" s="8"/>
      <c r="M15116" s="8"/>
      <c r="N15116" s="8" t="s">
        <v>101</v>
      </c>
      <c r="O15116" s="8" t="s">
        <v>102</v>
      </c>
      <c r="P15116" s="8" t="s">
        <v>701</v>
      </c>
      <c r="Q15116" s="14">
        <v>6.9665359908390059</v>
      </c>
      <c r="R15116" s="10">
        <v>25280</v>
      </c>
      <c r="S15116" s="8" t="s">
        <v>84</v>
      </c>
      <c r="T15116" s="11">
        <v>82.216899999999995</v>
      </c>
      <c r="U15116" s="14">
        <v>3628.7761999999998</v>
      </c>
      <c r="V15116" s="14">
        <v>3.6287761999999999</v>
      </c>
      <c r="W15116" s="8" t="s">
        <v>626</v>
      </c>
      <c r="X15116" s="10">
        <v>2078443.2319999998</v>
      </c>
      <c r="Y15116" s="8"/>
      <c r="Z15116" s="8" t="s">
        <v>760</v>
      </c>
      <c r="AA15116" s="8"/>
      <c r="AB15116" s="8"/>
      <c r="AC15116" s="8"/>
      <c r="AD15116" s="8"/>
      <c r="AE15116" s="8" t="s">
        <v>342</v>
      </c>
      <c r="AF15116" s="8"/>
      <c r="AG15116" s="8"/>
      <c r="AH15116" s="8" t="s">
        <v>204</v>
      </c>
      <c r="AI15116" s="8"/>
      <c r="AJ15116" s="8" t="s">
        <v>31</v>
      </c>
      <c r="AK15116" s="8" t="s">
        <v>31</v>
      </c>
      <c r="AL15116" s="8"/>
      <c r="AM15116" s="15"/>
      <c r="AN15116" s="10">
        <v>15840.149394607979</v>
      </c>
      <c r="AO15116" s="10">
        <f t="shared" si="627"/>
        <v>9439.850605392021</v>
      </c>
      <c r="AP15116" s="10">
        <v>554.67901130669702</v>
      </c>
      <c r="AQ15116" s="10">
        <f t="shared" si="626"/>
        <v>8885.1715940853246</v>
      </c>
      <c r="AR15116" s="10">
        <v>746003.26384000015</v>
      </c>
      <c r="AS15116" s="10" t="e">
        <f>(AO15116*T15116)+#REF!-AR15116</f>
        <v>#REF!</v>
      </c>
      <c r="AT15116" s="10" t="e">
        <f>X15116-AS15116</f>
        <v>#REF!</v>
      </c>
    </row>
    <row r="15117" spans="1:46" x14ac:dyDescent="0.3">
      <c r="A15117" s="8" t="s">
        <v>828</v>
      </c>
      <c r="B15117" s="8"/>
      <c r="C15117" s="8" t="s">
        <v>342</v>
      </c>
      <c r="D15117" s="8" t="s">
        <v>421</v>
      </c>
      <c r="E15117" s="8"/>
      <c r="F15117" s="8" t="s">
        <v>6837</v>
      </c>
      <c r="G15117" s="12">
        <v>45350</v>
      </c>
      <c r="H15117" s="13" t="s">
        <v>3</v>
      </c>
      <c r="I15117" s="8" t="str">
        <f t="shared" si="628"/>
        <v>February</v>
      </c>
      <c r="J15117" s="8"/>
      <c r="K15117" s="8" t="s">
        <v>788</v>
      </c>
      <c r="L15117" s="8"/>
      <c r="M15117" s="8"/>
      <c r="N15117" s="8" t="s">
        <v>101</v>
      </c>
      <c r="O15117" s="8" t="s">
        <v>102</v>
      </c>
      <c r="P15117" s="8" t="s">
        <v>796</v>
      </c>
      <c r="Q15117" s="14">
        <v>5.401269991830338</v>
      </c>
      <c r="R15117" s="10">
        <v>109368</v>
      </c>
      <c r="S15117" s="8" t="s">
        <v>84</v>
      </c>
      <c r="T15117" s="11">
        <v>82.216899999999995</v>
      </c>
      <c r="U15117" s="14">
        <v>20248.571199999998</v>
      </c>
      <c r="V15117" s="14">
        <v>20.248571199999997</v>
      </c>
      <c r="W15117" s="8" t="s">
        <v>626</v>
      </c>
      <c r="X15117" s="10">
        <v>8991897.9191999994</v>
      </c>
      <c r="Y15117" s="8"/>
      <c r="Z15117" s="8" t="s">
        <v>684</v>
      </c>
      <c r="AA15117" s="8"/>
      <c r="AB15117" s="8"/>
      <c r="AC15117" s="8"/>
      <c r="AD15117" s="8"/>
      <c r="AE15117" s="8" t="s">
        <v>342</v>
      </c>
      <c r="AF15117" s="8"/>
      <c r="AG15117" s="8"/>
      <c r="AH15117" s="8" t="s">
        <v>204</v>
      </c>
      <c r="AI15117" s="8"/>
      <c r="AJ15117" s="8" t="s">
        <v>31</v>
      </c>
      <c r="AK15117" s="8" t="s">
        <v>31</v>
      </c>
      <c r="AL15117" s="8"/>
      <c r="AM15117" s="15"/>
      <c r="AN15117" s="10">
        <v>83047.577843789273</v>
      </c>
      <c r="AO15117" s="10">
        <f t="shared" si="627"/>
        <v>26320.422156210727</v>
      </c>
      <c r="AP15117" s="10">
        <v>2399.6888492322323</v>
      </c>
      <c r="AQ15117" s="10">
        <f t="shared" si="626"/>
        <v>23920.733306978495</v>
      </c>
      <c r="AR15117" s="10">
        <v>2006110.7765856001</v>
      </c>
      <c r="AS15117" s="10" t="e">
        <f>(AO15117*T15117)+#REF!-AR15117</f>
        <v>#REF!</v>
      </c>
      <c r="AT15117" s="10" t="e">
        <f>X15117-AS15117</f>
        <v>#REF!</v>
      </c>
    </row>
    <row r="15118" spans="1:46" x14ac:dyDescent="0.3">
      <c r="A15118" s="8" t="s">
        <v>828</v>
      </c>
      <c r="B15118" s="8"/>
      <c r="C15118" s="8" t="s">
        <v>342</v>
      </c>
      <c r="D15118" s="8" t="s">
        <v>421</v>
      </c>
      <c r="E15118" s="8"/>
      <c r="F15118" s="8" t="s">
        <v>6838</v>
      </c>
      <c r="G15118" s="12">
        <v>45350</v>
      </c>
      <c r="H15118" s="13" t="s">
        <v>3</v>
      </c>
      <c r="I15118" s="8" t="str">
        <f t="shared" si="628"/>
        <v>February</v>
      </c>
      <c r="J15118" s="8"/>
      <c r="K15118" s="8" t="s">
        <v>819</v>
      </c>
      <c r="L15118" s="8"/>
      <c r="M15118" s="8"/>
      <c r="N15118" s="8" t="s">
        <v>101</v>
      </c>
      <c r="O15118" s="8" t="s">
        <v>102</v>
      </c>
      <c r="P15118" s="8" t="s">
        <v>701</v>
      </c>
      <c r="Q15118" s="14">
        <v>5.9938664734169596</v>
      </c>
      <c r="R15118" s="10">
        <v>124466.664</v>
      </c>
      <c r="S15118" s="8" t="s">
        <v>84</v>
      </c>
      <c r="T15118" s="11">
        <v>82.216899999999995</v>
      </c>
      <c r="U15118" s="14">
        <v>20765.6718</v>
      </c>
      <c r="V15118" s="14">
        <v>20.7656718</v>
      </c>
      <c r="W15118" s="8" t="s">
        <v>626</v>
      </c>
      <c r="X15118" s="10">
        <v>10233263.267421599</v>
      </c>
      <c r="Y15118" s="8"/>
      <c r="Z15118" s="8" t="s">
        <v>656</v>
      </c>
      <c r="AA15118" s="8"/>
      <c r="AB15118" s="8"/>
      <c r="AC15118" s="8"/>
      <c r="AD15118" s="8"/>
      <c r="AE15118" s="8" t="s">
        <v>342</v>
      </c>
      <c r="AF15118" s="8"/>
      <c r="AG15118" s="8"/>
      <c r="AH15118" s="8" t="s">
        <v>204</v>
      </c>
      <c r="AI15118" s="8"/>
      <c r="AJ15118" s="8" t="s">
        <v>31</v>
      </c>
      <c r="AK15118" s="8" t="s">
        <v>31</v>
      </c>
      <c r="AL15118" s="8"/>
      <c r="AM15118" s="15"/>
      <c r="AN15118" s="10">
        <v>86649.489650736723</v>
      </c>
      <c r="AO15118" s="10">
        <f t="shared" si="627"/>
        <v>37817.174349263281</v>
      </c>
      <c r="AP15118" s="10">
        <v>2730.9749259558093</v>
      </c>
      <c r="AQ15118" s="10">
        <f t="shared" si="626"/>
        <v>35086.199423307473</v>
      </c>
      <c r="AR15118" s="10">
        <v>2944490.8982286002</v>
      </c>
      <c r="AS15118" s="10" t="e">
        <f>(AO15118*T15118)+#REF!-AR15118</f>
        <v>#REF!</v>
      </c>
      <c r="AT15118" s="10" t="e">
        <f>X15118-AS15118</f>
        <v>#REF!</v>
      </c>
    </row>
    <row r="15119" spans="1:46" x14ac:dyDescent="0.3">
      <c r="A15119" s="8" t="s">
        <v>828</v>
      </c>
      <c r="B15119" s="8"/>
      <c r="C15119" s="8" t="s">
        <v>342</v>
      </c>
      <c r="D15119" s="8" t="s">
        <v>421</v>
      </c>
      <c r="E15119" s="8"/>
      <c r="F15119" s="8" t="s">
        <v>6839</v>
      </c>
      <c r="G15119" s="12">
        <v>45350</v>
      </c>
      <c r="H15119" s="13" t="s">
        <v>3</v>
      </c>
      <c r="I15119" s="8" t="str">
        <f t="shared" si="628"/>
        <v>February</v>
      </c>
      <c r="J15119" s="8"/>
      <c r="K15119" s="8" t="s">
        <v>6027</v>
      </c>
      <c r="L15119" s="8"/>
      <c r="M15119" s="8"/>
      <c r="N15119" s="8" t="s">
        <v>101</v>
      </c>
      <c r="O15119" s="8" t="s">
        <v>102</v>
      </c>
      <c r="P15119" s="8" t="s">
        <v>652</v>
      </c>
      <c r="Q15119" s="14">
        <v>2.6014279487865553</v>
      </c>
      <c r="R15119" s="10">
        <v>3540</v>
      </c>
      <c r="S15119" s="8" t="s">
        <v>84</v>
      </c>
      <c r="T15119" s="11">
        <v>82.216899999999995</v>
      </c>
      <c r="U15119" s="14">
        <v>1360.7910999999999</v>
      </c>
      <c r="V15119" s="14">
        <v>1.3607910999999999</v>
      </c>
      <c r="W15119" s="8" t="s">
        <v>626</v>
      </c>
      <c r="X15119" s="10">
        <v>291047.826</v>
      </c>
      <c r="Y15119" s="8"/>
      <c r="Z15119" s="8" t="s">
        <v>6027</v>
      </c>
      <c r="AA15119" s="8"/>
      <c r="AB15119" s="8"/>
      <c r="AC15119" s="8"/>
      <c r="AD15119" s="8"/>
      <c r="AE15119" s="8" t="s">
        <v>342</v>
      </c>
      <c r="AF15119" s="8"/>
      <c r="AG15119" s="8"/>
      <c r="AH15119" s="8"/>
      <c r="AI15119" s="8"/>
      <c r="AJ15119" s="8" t="s">
        <v>28</v>
      </c>
      <c r="AK15119" s="8" t="s">
        <v>39</v>
      </c>
      <c r="AL15119" s="8"/>
      <c r="AM15119" s="15"/>
      <c r="AN15119" s="10">
        <v>2359.8864982945402</v>
      </c>
      <c r="AO15119" s="10">
        <f t="shared" si="627"/>
        <v>1180.1135017054598</v>
      </c>
      <c r="AP15119" s="10">
        <v>77.67261471620678</v>
      </c>
      <c r="AQ15119" s="10">
        <f t="shared" si="626"/>
        <v>1102.4408869892532</v>
      </c>
      <c r="AR15119" s="10">
        <v>92539.149578099998</v>
      </c>
      <c r="AS15119" s="10" t="e">
        <f>(AO15119*T15119)+#REF!-AR15119</f>
        <v>#REF!</v>
      </c>
      <c r="AT15119" s="10" t="e">
        <f>X15119-AS15119</f>
        <v>#REF!</v>
      </c>
    </row>
    <row r="15120" spans="1:46" x14ac:dyDescent="0.3">
      <c r="A15120" s="8" t="s">
        <v>828</v>
      </c>
      <c r="B15120" s="8"/>
      <c r="C15120" s="8" t="s">
        <v>342</v>
      </c>
      <c r="D15120" s="8" t="s">
        <v>421</v>
      </c>
      <c r="E15120" s="8"/>
      <c r="F15120" s="8" t="s">
        <v>6840</v>
      </c>
      <c r="G15120" s="12">
        <v>45350</v>
      </c>
      <c r="H15120" s="13" t="s">
        <v>3</v>
      </c>
      <c r="I15120" s="8" t="str">
        <f t="shared" si="628"/>
        <v>February</v>
      </c>
      <c r="J15120" s="8"/>
      <c r="K15120" s="8" t="s">
        <v>391</v>
      </c>
      <c r="L15120" s="8"/>
      <c r="M15120" s="8"/>
      <c r="N15120" s="8" t="s">
        <v>101</v>
      </c>
      <c r="O15120" s="8" t="s">
        <v>102</v>
      </c>
      <c r="P15120" s="8" t="s">
        <v>767</v>
      </c>
      <c r="Q15120" s="14">
        <v>1.3978859979959433</v>
      </c>
      <c r="R15120" s="10">
        <v>25155.1</v>
      </c>
      <c r="S15120" s="8" t="s">
        <v>84</v>
      </c>
      <c r="T15120" s="11">
        <v>82.216899999999995</v>
      </c>
      <c r="U15120" s="14">
        <v>17995.101200000001</v>
      </c>
      <c r="V15120" s="14">
        <v>17.995101200000001</v>
      </c>
      <c r="W15120" s="8" t="s">
        <v>626</v>
      </c>
      <c r="X15120" s="10">
        <v>2068174.3411899998</v>
      </c>
      <c r="Y15120" s="8"/>
      <c r="Z15120" s="8" t="s">
        <v>392</v>
      </c>
      <c r="AA15120" s="8"/>
      <c r="AB15120" s="8"/>
      <c r="AC15120" s="8"/>
      <c r="AD15120" s="8"/>
      <c r="AE15120" s="8" t="s">
        <v>342</v>
      </c>
      <c r="AF15120" s="8"/>
      <c r="AG15120" s="8"/>
      <c r="AH15120" s="8" t="s">
        <v>320</v>
      </c>
      <c r="AI15120" s="8"/>
      <c r="AJ15120" s="8" t="s">
        <v>94</v>
      </c>
      <c r="AK15120" s="8" t="s">
        <v>30</v>
      </c>
      <c r="AL15120" s="8"/>
      <c r="AM15120" s="15"/>
      <c r="AN15120" s="10">
        <v>16370.993789104012</v>
      </c>
      <c r="AO15120" s="10">
        <f t="shared" si="627"/>
        <v>8784.1062108959868</v>
      </c>
      <c r="AP15120" s="10">
        <v>551.93852837504323</v>
      </c>
      <c r="AQ15120" s="10">
        <f t="shared" si="626"/>
        <v>8232.1676825209433</v>
      </c>
      <c r="AR15120" s="10">
        <v>691080.86184903979</v>
      </c>
      <c r="AS15120" s="10" t="e">
        <f>(AO15120*T15120)+#REF!-AR15120</f>
        <v>#REF!</v>
      </c>
      <c r="AT15120" s="10"/>
    </row>
    <row r="15121" spans="1:46" x14ac:dyDescent="0.3">
      <c r="A15121" s="8" t="s">
        <v>828</v>
      </c>
      <c r="B15121" s="8"/>
      <c r="C15121" s="8" t="s">
        <v>342</v>
      </c>
      <c r="D15121" s="8" t="s">
        <v>421</v>
      </c>
      <c r="E15121" s="8"/>
      <c r="F15121" s="8" t="s">
        <v>6841</v>
      </c>
      <c r="G15121" s="12">
        <v>45350</v>
      </c>
      <c r="H15121" s="13" t="s">
        <v>3</v>
      </c>
      <c r="I15121" s="8" t="str">
        <f t="shared" si="628"/>
        <v>February</v>
      </c>
      <c r="J15121" s="8"/>
      <c r="K15121" s="8" t="s">
        <v>823</v>
      </c>
      <c r="L15121" s="8"/>
      <c r="M15121" s="8"/>
      <c r="N15121" s="8" t="s">
        <v>101</v>
      </c>
      <c r="O15121" s="8" t="s">
        <v>102</v>
      </c>
      <c r="P15121" s="8" t="s">
        <v>697</v>
      </c>
      <c r="Q15121" s="14">
        <v>4.9603500341947537</v>
      </c>
      <c r="R15121" s="10">
        <v>34897.5</v>
      </c>
      <c r="S15121" s="8" t="s">
        <v>84</v>
      </c>
      <c r="T15121" s="11">
        <v>82.216899999999995</v>
      </c>
      <c r="U15121" s="14">
        <v>7035.2897999999996</v>
      </c>
      <c r="V15121" s="14">
        <v>7.0352897999999993</v>
      </c>
      <c r="W15121" s="8" t="s">
        <v>626</v>
      </c>
      <c r="X15121" s="10">
        <v>2869164.2677499996</v>
      </c>
      <c r="Y15121" s="8"/>
      <c r="Z15121" s="8" t="s">
        <v>823</v>
      </c>
      <c r="AA15121" s="8"/>
      <c r="AB15121" s="8"/>
      <c r="AC15121" s="8"/>
      <c r="AD15121" s="8"/>
      <c r="AE15121" s="8" t="s">
        <v>342</v>
      </c>
      <c r="AF15121" s="8"/>
      <c r="AG15121" s="8"/>
      <c r="AH15121" s="8" t="s">
        <v>204</v>
      </c>
      <c r="AI15121" s="8"/>
      <c r="AJ15121" s="8" t="s">
        <v>28</v>
      </c>
      <c r="AK15121" s="8" t="s">
        <v>37</v>
      </c>
      <c r="AL15121" s="8"/>
      <c r="AM15121" s="15"/>
      <c r="AN15121" s="10">
        <v>21717.481694411825</v>
      </c>
      <c r="AO15121" s="10">
        <f t="shared" si="627"/>
        <v>13180.018305588175</v>
      </c>
      <c r="AP15121" s="10">
        <v>765.70058532735209</v>
      </c>
      <c r="AQ15121" s="10">
        <f t="shared" si="626"/>
        <v>12414.317720260824</v>
      </c>
      <c r="AR15121" s="10">
        <v>1042335.4988705999</v>
      </c>
      <c r="AS15121" s="10" t="e">
        <f>(AO15121*T15121)+#REF!-AR15121</f>
        <v>#REF!</v>
      </c>
      <c r="AT15121" s="10" t="e">
        <f t="shared" ref="AT15121:AT15132" si="632">X15121-AS15121</f>
        <v>#REF!</v>
      </c>
    </row>
    <row r="15122" spans="1:46" x14ac:dyDescent="0.3">
      <c r="A15122" s="8" t="s">
        <v>828</v>
      </c>
      <c r="B15122" s="8"/>
      <c r="C15122" s="8" t="s">
        <v>342</v>
      </c>
      <c r="D15122" s="8" t="s">
        <v>421</v>
      </c>
      <c r="E15122" s="8"/>
      <c r="F15122" s="8" t="s">
        <v>6842</v>
      </c>
      <c r="G15122" s="12">
        <v>45350</v>
      </c>
      <c r="H15122" s="13" t="s">
        <v>3</v>
      </c>
      <c r="I15122" s="8" t="str">
        <f t="shared" si="628"/>
        <v>February</v>
      </c>
      <c r="J15122" s="8"/>
      <c r="K15122" s="8" t="s">
        <v>823</v>
      </c>
      <c r="L15122" s="8"/>
      <c r="M15122" s="8"/>
      <c r="N15122" s="8" t="s">
        <v>101</v>
      </c>
      <c r="O15122" s="8" t="s">
        <v>102</v>
      </c>
      <c r="P15122" s="8" t="s">
        <v>721</v>
      </c>
      <c r="Q15122" s="14">
        <v>2.5352900209853213</v>
      </c>
      <c r="R15122" s="10">
        <v>11695.5</v>
      </c>
      <c r="S15122" s="8" t="s">
        <v>84</v>
      </c>
      <c r="T15122" s="11">
        <v>82.216899999999995</v>
      </c>
      <c r="U15122" s="14">
        <v>4613.0816999999997</v>
      </c>
      <c r="V15122" s="14">
        <v>4.6130816999999995</v>
      </c>
      <c r="W15122" s="8" t="s">
        <v>626</v>
      </c>
      <c r="X15122" s="10">
        <v>961567.75394999993</v>
      </c>
      <c r="Y15122" s="8"/>
      <c r="Z15122" s="8" t="s">
        <v>823</v>
      </c>
      <c r="AA15122" s="8"/>
      <c r="AB15122" s="8"/>
      <c r="AC15122" s="8"/>
      <c r="AD15122" s="8"/>
      <c r="AE15122" s="8" t="s">
        <v>342</v>
      </c>
      <c r="AF15122" s="8"/>
      <c r="AG15122" s="8"/>
      <c r="AH15122" s="8" t="s">
        <v>204</v>
      </c>
      <c r="AI15122" s="8"/>
      <c r="AJ15122" s="8" t="s">
        <v>94</v>
      </c>
      <c r="AK15122" s="8" t="s">
        <v>38</v>
      </c>
      <c r="AL15122" s="8"/>
      <c r="AM15122" s="15"/>
      <c r="AN15122" s="10">
        <v>5944.2197506671182</v>
      </c>
      <c r="AO15122" s="10">
        <f t="shared" si="627"/>
        <v>5751.2802493328818</v>
      </c>
      <c r="AP15122" s="10">
        <v>256.61583768740013</v>
      </c>
      <c r="AQ15122" s="10">
        <f t="shared" si="626"/>
        <v>5494.6644116454818</v>
      </c>
      <c r="AR15122" s="10">
        <v>461552.52189599996</v>
      </c>
      <c r="AS15122" s="10" t="e">
        <f>(AO15122*T15122)+#REF!-AR15122</f>
        <v>#REF!</v>
      </c>
      <c r="AT15122" s="10" t="e">
        <f t="shared" si="632"/>
        <v>#REF!</v>
      </c>
    </row>
    <row r="15123" spans="1:46" x14ac:dyDescent="0.3">
      <c r="A15123" s="8" t="s">
        <v>828</v>
      </c>
      <c r="B15123" s="8"/>
      <c r="C15123" s="8" t="s">
        <v>342</v>
      </c>
      <c r="D15123" s="8" t="s">
        <v>421</v>
      </c>
      <c r="E15123" s="8"/>
      <c r="F15123" s="8" t="s">
        <v>6843</v>
      </c>
      <c r="G15123" s="12">
        <v>45350</v>
      </c>
      <c r="H15123" s="13" t="s">
        <v>3</v>
      </c>
      <c r="I15123" s="8" t="str">
        <f t="shared" si="628"/>
        <v>February</v>
      </c>
      <c r="J15123" s="8"/>
      <c r="K15123" s="8" t="s">
        <v>823</v>
      </c>
      <c r="L15123" s="8"/>
      <c r="M15123" s="8"/>
      <c r="N15123" s="8" t="s">
        <v>101</v>
      </c>
      <c r="O15123" s="8" t="s">
        <v>102</v>
      </c>
      <c r="P15123" s="8" t="s">
        <v>701</v>
      </c>
      <c r="Q15123" s="14">
        <v>6.2831100609964325</v>
      </c>
      <c r="R15123" s="10">
        <v>14250</v>
      </c>
      <c r="S15123" s="8" t="s">
        <v>84</v>
      </c>
      <c r="T15123" s="11">
        <v>82.216899999999995</v>
      </c>
      <c r="U15123" s="14">
        <v>2267.9850999999999</v>
      </c>
      <c r="V15123" s="14">
        <v>2.2679850999999998</v>
      </c>
      <c r="W15123" s="8" t="s">
        <v>626</v>
      </c>
      <c r="X15123" s="10">
        <v>1171590.825</v>
      </c>
      <c r="Y15123" s="8"/>
      <c r="Z15123" s="8" t="s">
        <v>823</v>
      </c>
      <c r="AA15123" s="8"/>
      <c r="AB15123" s="8"/>
      <c r="AC15123" s="8"/>
      <c r="AD15123" s="8"/>
      <c r="AE15123" s="8" t="s">
        <v>342</v>
      </c>
      <c r="AF15123" s="8"/>
      <c r="AG15123" s="8"/>
      <c r="AH15123" s="8" t="s">
        <v>204</v>
      </c>
      <c r="AI15123" s="8"/>
      <c r="AJ15123" s="8" t="s">
        <v>31</v>
      </c>
      <c r="AK15123" s="8" t="s">
        <v>31</v>
      </c>
      <c r="AL15123" s="8"/>
      <c r="AM15123" s="15"/>
      <c r="AN15123" s="10">
        <v>9829.2318088455904</v>
      </c>
      <c r="AO15123" s="10">
        <f t="shared" si="627"/>
        <v>4420.7681911544096</v>
      </c>
      <c r="AP15123" s="10">
        <v>312.66518635761201</v>
      </c>
      <c r="AQ15123" s="10">
        <f t="shared" si="626"/>
        <v>4108.1030047967979</v>
      </c>
      <c r="AR15123" s="10">
        <v>344776.57014999999</v>
      </c>
      <c r="AS15123" s="10" t="e">
        <f>(AO15123*T15123)+#REF!-AR15123</f>
        <v>#REF!</v>
      </c>
      <c r="AT15123" s="10" t="e">
        <f t="shared" si="632"/>
        <v>#REF!</v>
      </c>
    </row>
    <row r="15124" spans="1:46" x14ac:dyDescent="0.3">
      <c r="A15124" s="8" t="s">
        <v>828</v>
      </c>
      <c r="B15124" s="8"/>
      <c r="C15124" s="8" t="s">
        <v>342</v>
      </c>
      <c r="D15124" s="8" t="s">
        <v>421</v>
      </c>
      <c r="E15124" s="8"/>
      <c r="F15124" s="8" t="s">
        <v>6844</v>
      </c>
      <c r="G15124" s="12">
        <v>45350</v>
      </c>
      <c r="H15124" s="13" t="s">
        <v>3</v>
      </c>
      <c r="I15124" s="8" t="str">
        <f t="shared" si="628"/>
        <v>February</v>
      </c>
      <c r="J15124" s="8"/>
      <c r="K15124" s="8" t="s">
        <v>819</v>
      </c>
      <c r="L15124" s="8"/>
      <c r="M15124" s="8"/>
      <c r="N15124" s="8" t="s">
        <v>101</v>
      </c>
      <c r="O15124" s="8" t="s">
        <v>102</v>
      </c>
      <c r="P15124" s="8" t="s">
        <v>773</v>
      </c>
      <c r="Q15124" s="14">
        <v>4.3646590575332</v>
      </c>
      <c r="R15124" s="10">
        <v>87111.039999999994</v>
      </c>
      <c r="S15124" s="8" t="s">
        <v>84</v>
      </c>
      <c r="T15124" s="11">
        <v>82.216899999999995</v>
      </c>
      <c r="U15124" s="14">
        <v>19958.269100000001</v>
      </c>
      <c r="V15124" s="14">
        <v>19.958269100000003</v>
      </c>
      <c r="W15124" s="8" t="s">
        <v>626</v>
      </c>
      <c r="X15124" s="10">
        <v>7161999.6645759987</v>
      </c>
      <c r="Y15124" s="8"/>
      <c r="Z15124" s="8" t="s">
        <v>656</v>
      </c>
      <c r="AA15124" s="8"/>
      <c r="AB15124" s="8"/>
      <c r="AC15124" s="8"/>
      <c r="AD15124" s="8"/>
      <c r="AE15124" s="8" t="s">
        <v>342</v>
      </c>
      <c r="AF15124" s="8"/>
      <c r="AG15124" s="8"/>
      <c r="AH15124" s="8" t="s">
        <v>204</v>
      </c>
      <c r="AI15124" s="8"/>
      <c r="AJ15124" s="8" t="s">
        <v>28</v>
      </c>
      <c r="AK15124" s="8" t="s">
        <v>611</v>
      </c>
      <c r="AL15124" s="8"/>
      <c r="AM15124" s="15"/>
      <c r="AN15124" s="10">
        <v>53243.622864241843</v>
      </c>
      <c r="AO15124" s="10">
        <f t="shared" si="627"/>
        <v>33867.417135758151</v>
      </c>
      <c r="AP15124" s="10">
        <v>1911.3396179231854</v>
      </c>
      <c r="AQ15124" s="10">
        <f t="shared" si="626"/>
        <v>31956.077517834965</v>
      </c>
      <c r="AR15124" s="10">
        <v>2683258.3732783995</v>
      </c>
      <c r="AS15124" s="10" t="e">
        <f>(AO15124*T15124)+#REF!-AR15124</f>
        <v>#REF!</v>
      </c>
      <c r="AT15124" s="10" t="e">
        <f t="shared" si="632"/>
        <v>#REF!</v>
      </c>
    </row>
    <row r="15125" spans="1:46" x14ac:dyDescent="0.3">
      <c r="A15125" s="8" t="s">
        <v>828</v>
      </c>
      <c r="B15125" s="8"/>
      <c r="C15125" s="8" t="s">
        <v>342</v>
      </c>
      <c r="D15125" s="8" t="s">
        <v>421</v>
      </c>
      <c r="E15125" s="8"/>
      <c r="F15125" s="8" t="s">
        <v>6845</v>
      </c>
      <c r="G15125" s="12">
        <v>45350</v>
      </c>
      <c r="H15125" s="13" t="s">
        <v>3</v>
      </c>
      <c r="I15125" s="8" t="str">
        <f t="shared" si="628"/>
        <v>February</v>
      </c>
      <c r="J15125" s="8"/>
      <c r="K15125" s="8" t="s">
        <v>6019</v>
      </c>
      <c r="L15125" s="8"/>
      <c r="M15125" s="8"/>
      <c r="N15125" s="8" t="s">
        <v>101</v>
      </c>
      <c r="O15125" s="8" t="s">
        <v>102</v>
      </c>
      <c r="P15125" s="8" t="s">
        <v>687</v>
      </c>
      <c r="Q15125" s="14">
        <v>4.0785098995687088</v>
      </c>
      <c r="R15125" s="10">
        <v>4680.5</v>
      </c>
      <c r="S15125" s="8" t="s">
        <v>84</v>
      </c>
      <c r="T15125" s="11">
        <v>82.216899999999995</v>
      </c>
      <c r="U15125" s="14">
        <v>1147.6005</v>
      </c>
      <c r="V15125" s="14">
        <v>1.1476005</v>
      </c>
      <c r="W15125" s="8" t="s">
        <v>626</v>
      </c>
      <c r="X15125" s="10">
        <v>384816.20045</v>
      </c>
      <c r="Y15125" s="8"/>
      <c r="Z15125" s="8" t="s">
        <v>799</v>
      </c>
      <c r="AA15125" s="8"/>
      <c r="AB15125" s="8"/>
      <c r="AC15125" s="8"/>
      <c r="AD15125" s="8"/>
      <c r="AE15125" s="8" t="s">
        <v>342</v>
      </c>
      <c r="AF15125" s="8"/>
      <c r="AG15125" s="8"/>
      <c r="AH15125" s="8" t="s">
        <v>204</v>
      </c>
      <c r="AI15125" s="8"/>
      <c r="AJ15125" s="8" t="s">
        <v>28</v>
      </c>
      <c r="AK15125" s="8" t="s">
        <v>37</v>
      </c>
      <c r="AL15125" s="8"/>
      <c r="AM15125" s="15"/>
      <c r="AN15125" s="10">
        <v>2803.19350287114</v>
      </c>
      <c r="AO15125" s="10">
        <f t="shared" si="627"/>
        <v>1877.30649712886</v>
      </c>
      <c r="AP15125" s="10">
        <v>102.696800333109</v>
      </c>
      <c r="AQ15125" s="10">
        <f t="shared" si="626"/>
        <v>1774.609696795751</v>
      </c>
      <c r="AR15125" s="10">
        <v>149017.47351480002</v>
      </c>
      <c r="AS15125" s="10" t="e">
        <f>(AO15125*T15125)+#REF!-AR15125</f>
        <v>#REF!</v>
      </c>
      <c r="AT15125" s="10" t="e">
        <f t="shared" si="632"/>
        <v>#REF!</v>
      </c>
    </row>
    <row r="15126" spans="1:46" x14ac:dyDescent="0.3">
      <c r="A15126" s="8" t="s">
        <v>828</v>
      </c>
      <c r="B15126" s="8"/>
      <c r="C15126" s="8" t="s">
        <v>342</v>
      </c>
      <c r="D15126" s="8" t="s">
        <v>421</v>
      </c>
      <c r="E15126" s="8"/>
      <c r="F15126" s="8" t="s">
        <v>6846</v>
      </c>
      <c r="G15126" s="12">
        <v>45350</v>
      </c>
      <c r="H15126" s="13" t="s">
        <v>3</v>
      </c>
      <c r="I15126" s="8" t="str">
        <f t="shared" si="628"/>
        <v>February</v>
      </c>
      <c r="J15126" s="8"/>
      <c r="K15126" s="8" t="s">
        <v>794</v>
      </c>
      <c r="L15126" s="8"/>
      <c r="M15126" s="8"/>
      <c r="N15126" s="8" t="s">
        <v>101</v>
      </c>
      <c r="O15126" s="8" t="s">
        <v>102</v>
      </c>
      <c r="P15126" s="8" t="s">
        <v>685</v>
      </c>
      <c r="Q15126" s="14">
        <v>2.2927839954671665</v>
      </c>
      <c r="R15126" s="10">
        <v>40695.199999999997</v>
      </c>
      <c r="S15126" s="8" t="s">
        <v>84</v>
      </c>
      <c r="T15126" s="11">
        <v>82.216899999999995</v>
      </c>
      <c r="U15126" s="14">
        <v>17749.2516</v>
      </c>
      <c r="V15126" s="14">
        <v>17.749251600000001</v>
      </c>
      <c r="W15126" s="8" t="s">
        <v>626</v>
      </c>
      <c r="X15126" s="10">
        <v>3345833.1888799998</v>
      </c>
      <c r="Y15126" s="8"/>
      <c r="Z15126" s="8" t="s">
        <v>329</v>
      </c>
      <c r="AA15126" s="8"/>
      <c r="AB15126" s="8"/>
      <c r="AC15126" s="8"/>
      <c r="AD15126" s="8"/>
      <c r="AE15126" s="8" t="s">
        <v>342</v>
      </c>
      <c r="AF15126" s="8"/>
      <c r="AG15126" s="8"/>
      <c r="AH15126" s="8" t="s">
        <v>204</v>
      </c>
      <c r="AI15126" s="8"/>
      <c r="AJ15126" s="8" t="s">
        <v>94</v>
      </c>
      <c r="AK15126" s="8" t="s">
        <v>38</v>
      </c>
      <c r="AL15126" s="8"/>
      <c r="AM15126" s="15"/>
      <c r="AN15126" s="10">
        <v>23375.769325679328</v>
      </c>
      <c r="AO15126" s="10">
        <f t="shared" si="627"/>
        <v>17319.430674320669</v>
      </c>
      <c r="AP15126" s="10">
        <v>892.91033627089769</v>
      </c>
      <c r="AQ15126" s="10">
        <f t="shared" si="626"/>
        <v>16426.52033804977</v>
      </c>
      <c r="AR15126" s="10">
        <v>1379512.7609535998</v>
      </c>
      <c r="AS15126" s="10" t="e">
        <f>(AO15126*T15126)+#REF!-AR15126</f>
        <v>#REF!</v>
      </c>
      <c r="AT15126" s="10" t="e">
        <f t="shared" si="632"/>
        <v>#REF!</v>
      </c>
    </row>
    <row r="15127" spans="1:46" x14ac:dyDescent="0.3">
      <c r="A15127" s="8" t="s">
        <v>828</v>
      </c>
      <c r="B15127" s="8"/>
      <c r="C15127" s="8" t="s">
        <v>342</v>
      </c>
      <c r="D15127" s="8" t="s">
        <v>421</v>
      </c>
      <c r="E15127" s="8"/>
      <c r="F15127" s="8" t="s">
        <v>6847</v>
      </c>
      <c r="G15127" s="12">
        <v>45350</v>
      </c>
      <c r="H15127" s="13" t="s">
        <v>3</v>
      </c>
      <c r="I15127" s="8" t="str">
        <f t="shared" si="628"/>
        <v>February</v>
      </c>
      <c r="J15127" s="8"/>
      <c r="K15127" s="8" t="s">
        <v>802</v>
      </c>
      <c r="L15127" s="8"/>
      <c r="M15127" s="8"/>
      <c r="N15127" s="8" t="s">
        <v>101</v>
      </c>
      <c r="O15127" s="8" t="s">
        <v>102</v>
      </c>
      <c r="P15127" s="8" t="s">
        <v>698</v>
      </c>
      <c r="Q15127" s="14">
        <v>3.3069000059056073</v>
      </c>
      <c r="R15127" s="10">
        <v>90915</v>
      </c>
      <c r="S15127" s="8" t="s">
        <v>84</v>
      </c>
      <c r="T15127" s="11">
        <v>82.216899999999995</v>
      </c>
      <c r="U15127" s="14">
        <v>27492.515599999999</v>
      </c>
      <c r="V15127" s="14">
        <v>27.492515599999997</v>
      </c>
      <c r="W15127" s="8" t="s">
        <v>626</v>
      </c>
      <c r="X15127" s="10">
        <v>7474749.4634999996</v>
      </c>
      <c r="Y15127" s="8"/>
      <c r="Z15127" s="8" t="s">
        <v>803</v>
      </c>
      <c r="AA15127" s="8"/>
      <c r="AB15127" s="8"/>
      <c r="AC15127" s="8"/>
      <c r="AD15127" s="8"/>
      <c r="AE15127" s="8" t="s">
        <v>342</v>
      </c>
      <c r="AF15127" s="8"/>
      <c r="AG15127" s="8"/>
      <c r="AH15127" s="8" t="s">
        <v>204</v>
      </c>
      <c r="AI15127" s="8"/>
      <c r="AJ15127" s="8" t="s">
        <v>94</v>
      </c>
      <c r="AK15127" s="8" t="s">
        <v>38</v>
      </c>
      <c r="AL15127" s="8"/>
      <c r="AM15127" s="15"/>
      <c r="AN15127" s="10">
        <v>71200.87629163549</v>
      </c>
      <c r="AO15127" s="10">
        <f t="shared" si="627"/>
        <v>19714.12370836451</v>
      </c>
      <c r="AP15127" s="10">
        <v>1994.8038889615648</v>
      </c>
      <c r="AQ15127" s="10">
        <f t="shared" si="626"/>
        <v>17719.319819402946</v>
      </c>
      <c r="AR15127" s="10">
        <v>1485481.8767128999</v>
      </c>
      <c r="AS15127" s="10" t="e">
        <f>(AO15127*T15127)+#REF!-AR15127</f>
        <v>#REF!</v>
      </c>
      <c r="AT15127" s="10" t="e">
        <f t="shared" si="632"/>
        <v>#REF!</v>
      </c>
    </row>
    <row r="15128" spans="1:46" x14ac:dyDescent="0.3">
      <c r="A15128" s="8" t="s">
        <v>828</v>
      </c>
      <c r="B15128" s="8"/>
      <c r="C15128" s="8" t="s">
        <v>342</v>
      </c>
      <c r="D15128" s="8" t="s">
        <v>421</v>
      </c>
      <c r="E15128" s="8"/>
      <c r="F15128" s="8" t="s">
        <v>6849</v>
      </c>
      <c r="G15128" s="12">
        <v>45350</v>
      </c>
      <c r="H15128" s="13" t="s">
        <v>3</v>
      </c>
      <c r="I15128" s="8" t="str">
        <f t="shared" si="628"/>
        <v>February</v>
      </c>
      <c r="J15128" s="8"/>
      <c r="K15128" s="8" t="s">
        <v>712</v>
      </c>
      <c r="L15128" s="8"/>
      <c r="M15128" s="8"/>
      <c r="N15128" s="8" t="s">
        <v>101</v>
      </c>
      <c r="O15128" s="8" t="s">
        <v>102</v>
      </c>
      <c r="P15128" s="8" t="s">
        <v>701</v>
      </c>
      <c r="Q15128" s="14">
        <v>5.7760519924044909</v>
      </c>
      <c r="R15128" s="10">
        <v>104800</v>
      </c>
      <c r="S15128" s="8" t="s">
        <v>84</v>
      </c>
      <c r="T15128" s="11">
        <v>82.216899999999995</v>
      </c>
      <c r="U15128" s="14">
        <v>18143.881000000001</v>
      </c>
      <c r="V15128" s="14">
        <v>18.143881</v>
      </c>
      <c r="W15128" s="8" t="s">
        <v>626</v>
      </c>
      <c r="X15128" s="10">
        <v>8616331.1199999992</v>
      </c>
      <c r="Y15128" s="8"/>
      <c r="Z15128" s="8" t="s">
        <v>712</v>
      </c>
      <c r="AA15128" s="8"/>
      <c r="AB15128" s="8"/>
      <c r="AC15128" s="8"/>
      <c r="AD15128" s="8"/>
      <c r="AE15128" s="8" t="s">
        <v>342</v>
      </c>
      <c r="AF15128" s="8"/>
      <c r="AG15128" s="8"/>
      <c r="AH15128" s="8" t="s">
        <v>204</v>
      </c>
      <c r="AI15128" s="8"/>
      <c r="AJ15128" s="8" t="s">
        <v>31</v>
      </c>
      <c r="AK15128" s="8" t="s">
        <v>31</v>
      </c>
      <c r="AL15128" s="8"/>
      <c r="AM15128" s="15"/>
      <c r="AN15128" s="10">
        <v>76870.623308515685</v>
      </c>
      <c r="AO15128" s="10">
        <f t="shared" si="627"/>
        <v>27929.376691484315</v>
      </c>
      <c r="AP15128" s="10">
        <v>2299.4604582651045</v>
      </c>
      <c r="AQ15128" s="10">
        <f t="shared" si="626"/>
        <v>25629.91623321921</v>
      </c>
      <c r="AR15128" s="10">
        <v>2150136.3687999998</v>
      </c>
      <c r="AS15128" s="10" t="e">
        <f>(AO15128*T15128)+#REF!-AR15128</f>
        <v>#REF!</v>
      </c>
      <c r="AT15128" s="10" t="e">
        <f t="shared" si="632"/>
        <v>#REF!</v>
      </c>
    </row>
    <row r="15129" spans="1:46" x14ac:dyDescent="0.3">
      <c r="A15129" s="8" t="s">
        <v>828</v>
      </c>
      <c r="B15129" s="8"/>
      <c r="C15129" s="8" t="s">
        <v>342</v>
      </c>
      <c r="D15129" s="8" t="s">
        <v>421</v>
      </c>
      <c r="E15129" s="8"/>
      <c r="F15129" s="8" t="s">
        <v>6850</v>
      </c>
      <c r="G15129" s="12">
        <v>45350</v>
      </c>
      <c r="H15129" s="13" t="s">
        <v>3</v>
      </c>
      <c r="I15129" s="8" t="str">
        <f t="shared" si="628"/>
        <v>February</v>
      </c>
      <c r="J15129" s="8"/>
      <c r="K15129" s="8" t="s">
        <v>712</v>
      </c>
      <c r="L15129" s="8"/>
      <c r="M15129" s="8"/>
      <c r="N15129" s="8" t="s">
        <v>101</v>
      </c>
      <c r="O15129" s="8" t="s">
        <v>102</v>
      </c>
      <c r="P15129" s="8" t="s">
        <v>696</v>
      </c>
      <c r="Q15129" s="14">
        <v>2</v>
      </c>
      <c r="R15129" s="10">
        <v>64</v>
      </c>
      <c r="S15129" s="8" t="s">
        <v>84</v>
      </c>
      <c r="T15129" s="11">
        <v>82.216899999999995</v>
      </c>
      <c r="U15129" s="14">
        <v>32</v>
      </c>
      <c r="V15129" s="14">
        <v>3.2000000000000001E-2</v>
      </c>
      <c r="W15129" s="8" t="s">
        <v>626</v>
      </c>
      <c r="X15129" s="10">
        <v>5261.8815999999997</v>
      </c>
      <c r="Y15129" s="8"/>
      <c r="Z15129" s="8" t="s">
        <v>712</v>
      </c>
      <c r="AA15129" s="8"/>
      <c r="AB15129" s="8"/>
      <c r="AC15129" s="8"/>
      <c r="AD15129" s="8"/>
      <c r="AE15129" s="8" t="s">
        <v>342</v>
      </c>
      <c r="AF15129" s="8"/>
      <c r="AG15129" s="8"/>
      <c r="AH15129" s="8" t="s">
        <v>204</v>
      </c>
      <c r="AI15129" s="8"/>
      <c r="AJ15129" s="8" t="s">
        <v>248</v>
      </c>
      <c r="AK15129" s="8" t="s">
        <v>325</v>
      </c>
      <c r="AL15129" s="8"/>
      <c r="AM15129" s="15"/>
      <c r="AN15129" s="10">
        <f ca="1">R15129-AO15129</f>
        <v>0</v>
      </c>
      <c r="AO15129" s="10">
        <f t="shared" ca="1" si="627"/>
        <v>64</v>
      </c>
      <c r="AP15129" s="10">
        <v>1.4042506615359418</v>
      </c>
      <c r="AQ15129" s="10">
        <f t="shared" ca="1" si="626"/>
        <v>62.59574933846406</v>
      </c>
      <c r="AR15129" s="10">
        <v>5261.8815999999997</v>
      </c>
      <c r="AS15129" s="10">
        <f ca="1">(AO15129*T15129)+#REF!-AR15129</f>
        <v>5288.451941256325</v>
      </c>
      <c r="AT15129" s="10">
        <f t="shared" ca="1" si="632"/>
        <v>-26.570341256325264</v>
      </c>
    </row>
    <row r="15130" spans="1:46" x14ac:dyDescent="0.3">
      <c r="A15130" s="8" t="s">
        <v>828</v>
      </c>
      <c r="B15130" s="8"/>
      <c r="C15130" s="8" t="s">
        <v>342</v>
      </c>
      <c r="D15130" s="8" t="s">
        <v>421</v>
      </c>
      <c r="E15130" s="8"/>
      <c r="F15130" s="8" t="s">
        <v>6851</v>
      </c>
      <c r="G15130" s="12">
        <v>45350</v>
      </c>
      <c r="H15130" s="13" t="s">
        <v>3</v>
      </c>
      <c r="I15130" s="8" t="str">
        <f t="shared" si="628"/>
        <v>February</v>
      </c>
      <c r="J15130" s="8"/>
      <c r="K15130" s="8" t="s">
        <v>6021</v>
      </c>
      <c r="L15130" s="8"/>
      <c r="M15130" s="8"/>
      <c r="N15130" s="8" t="s">
        <v>101</v>
      </c>
      <c r="O15130" s="8" t="s">
        <v>102</v>
      </c>
      <c r="P15130" s="8" t="s">
        <v>698</v>
      </c>
      <c r="Q15130" s="14">
        <v>3.5714520063780562</v>
      </c>
      <c r="R15130" s="10">
        <v>62483.4</v>
      </c>
      <c r="S15130" s="8" t="s">
        <v>84</v>
      </c>
      <c r="T15130" s="11">
        <v>82.216899999999995</v>
      </c>
      <c r="U15130" s="14">
        <v>17495.2372</v>
      </c>
      <c r="V15130" s="14">
        <v>17.495237199999998</v>
      </c>
      <c r="W15130" s="8" t="s">
        <v>626</v>
      </c>
      <c r="X15130" s="10">
        <v>5137191.4494599998</v>
      </c>
      <c r="Y15130" s="8"/>
      <c r="Z15130" s="8" t="s">
        <v>785</v>
      </c>
      <c r="AA15130" s="8"/>
      <c r="AB15130" s="8"/>
      <c r="AC15130" s="8"/>
      <c r="AD15130" s="8"/>
      <c r="AE15130" s="8" t="s">
        <v>342</v>
      </c>
      <c r="AF15130" s="8"/>
      <c r="AG15130" s="8"/>
      <c r="AH15130" s="8"/>
      <c r="AI15130" s="8"/>
      <c r="AJ15130" s="8" t="s">
        <v>94</v>
      </c>
      <c r="AK15130" s="8" t="s">
        <v>38</v>
      </c>
      <c r="AL15130" s="8"/>
      <c r="AM15130" s="15"/>
      <c r="AN15130" s="10">
        <v>43666.000428125903</v>
      </c>
      <c r="AO15130" s="10">
        <f t="shared" si="627"/>
        <v>18817.399571874099</v>
      </c>
      <c r="AP15130" s="10">
        <v>1370.9743091408573</v>
      </c>
      <c r="AQ15130" s="10">
        <f t="shared" si="626"/>
        <v>17446.425262733243</v>
      </c>
      <c r="AR15130" s="10">
        <v>1464099.5630961</v>
      </c>
      <c r="AS15130" s="10" t="e">
        <f>(AO15130*T15130)+#REF!-AR15130</f>
        <v>#REF!</v>
      </c>
      <c r="AT15130" s="10" t="e">
        <f t="shared" si="632"/>
        <v>#REF!</v>
      </c>
    </row>
    <row r="15131" spans="1:46" x14ac:dyDescent="0.3">
      <c r="A15131" s="8" t="s">
        <v>828</v>
      </c>
      <c r="B15131" s="8"/>
      <c r="C15131" s="8" t="s">
        <v>342</v>
      </c>
      <c r="D15131" s="8" t="s">
        <v>421</v>
      </c>
      <c r="E15131" s="8"/>
      <c r="F15131" s="8" t="s">
        <v>6852</v>
      </c>
      <c r="G15131" s="12">
        <v>45350</v>
      </c>
      <c r="H15131" s="13" t="s">
        <v>3</v>
      </c>
      <c r="I15131" s="8" t="str">
        <f t="shared" si="628"/>
        <v>February</v>
      </c>
      <c r="J15131" s="8"/>
      <c r="K15131" s="8" t="s">
        <v>6016</v>
      </c>
      <c r="L15131" s="8"/>
      <c r="M15131" s="8"/>
      <c r="N15131" s="8" t="s">
        <v>101</v>
      </c>
      <c r="O15131" s="8" t="s">
        <v>102</v>
      </c>
      <c r="P15131" s="8" t="s">
        <v>687</v>
      </c>
      <c r="Q15131" s="14">
        <v>3.7037279913916032</v>
      </c>
      <c r="R15131" s="10">
        <v>75230.399999999994</v>
      </c>
      <c r="S15131" s="8" t="s">
        <v>84</v>
      </c>
      <c r="T15131" s="11">
        <v>82.216899999999995</v>
      </c>
      <c r="U15131" s="14">
        <v>20312.074799999999</v>
      </c>
      <c r="V15131" s="14">
        <v>20.312074799999998</v>
      </c>
      <c r="W15131" s="8" t="s">
        <v>626</v>
      </c>
      <c r="X15131" s="10">
        <v>6185210.2737599993</v>
      </c>
      <c r="Y15131" s="8"/>
      <c r="Z15131" s="8" t="s">
        <v>6017</v>
      </c>
      <c r="AA15131" s="8"/>
      <c r="AB15131" s="8"/>
      <c r="AC15131" s="8"/>
      <c r="AD15131" s="8"/>
      <c r="AE15131" s="8" t="s">
        <v>342</v>
      </c>
      <c r="AF15131" s="8"/>
      <c r="AG15131" s="8"/>
      <c r="AH15131" s="8" t="s">
        <v>204</v>
      </c>
      <c r="AI15131" s="8"/>
      <c r="AJ15131" s="8" t="s">
        <v>28</v>
      </c>
      <c r="AK15131" s="8" t="s">
        <v>37</v>
      </c>
      <c r="AL15131" s="8"/>
      <c r="AM15131" s="15"/>
      <c r="AN15131" s="10">
        <v>49208.374518951787</v>
      </c>
      <c r="AO15131" s="10">
        <f t="shared" si="627"/>
        <v>26022.025481048207</v>
      </c>
      <c r="AP15131" s="10">
        <v>1650.6615463689611</v>
      </c>
      <c r="AQ15131" s="10">
        <f t="shared" si="626"/>
        <v>24371.363934679248</v>
      </c>
      <c r="AR15131" s="10">
        <v>2045905.5649573992</v>
      </c>
      <c r="AS15131" s="10" t="e">
        <f>(AO15131*T15131)+#REF!-AR15131</f>
        <v>#REF!</v>
      </c>
      <c r="AT15131" s="10" t="e">
        <f t="shared" si="632"/>
        <v>#REF!</v>
      </c>
    </row>
    <row r="15132" spans="1:46" x14ac:dyDescent="0.3">
      <c r="A15132" s="8" t="s">
        <v>828</v>
      </c>
      <c r="B15132" s="8"/>
      <c r="C15132" s="8" t="s">
        <v>342</v>
      </c>
      <c r="D15132" s="8" t="s">
        <v>421</v>
      </c>
      <c r="E15132" s="8"/>
      <c r="F15132" s="8" t="s">
        <v>6853</v>
      </c>
      <c r="G15132" s="12">
        <v>45350</v>
      </c>
      <c r="H15132" s="13" t="s">
        <v>3</v>
      </c>
      <c r="I15132" s="8" t="str">
        <f t="shared" si="628"/>
        <v>February</v>
      </c>
      <c r="J15132" s="8"/>
      <c r="K15132" s="8" t="s">
        <v>821</v>
      </c>
      <c r="L15132" s="8"/>
      <c r="M15132" s="8"/>
      <c r="N15132" s="8" t="s">
        <v>101</v>
      </c>
      <c r="O15132" s="8" t="s">
        <v>102</v>
      </c>
      <c r="P15132" s="8" t="s">
        <v>736</v>
      </c>
      <c r="Q15132" s="14">
        <v>4.2328319901921434</v>
      </c>
      <c r="R15132" s="10">
        <v>79200</v>
      </c>
      <c r="S15132" s="8" t="s">
        <v>84</v>
      </c>
      <c r="T15132" s="11">
        <v>82.216899999999995</v>
      </c>
      <c r="U15132" s="14">
        <v>18710.8773</v>
      </c>
      <c r="V15132" s="14">
        <v>18.7108773</v>
      </c>
      <c r="W15132" s="8" t="s">
        <v>626</v>
      </c>
      <c r="X15132" s="10">
        <v>6511578.4799999995</v>
      </c>
      <c r="Y15132" s="8"/>
      <c r="Z15132" s="8" t="s">
        <v>782</v>
      </c>
      <c r="AA15132" s="8"/>
      <c r="AB15132" s="8"/>
      <c r="AC15132" s="8"/>
      <c r="AD15132" s="8"/>
      <c r="AE15132" s="8" t="s">
        <v>342</v>
      </c>
      <c r="AF15132" s="8"/>
      <c r="AG15132" s="8"/>
      <c r="AH15132" s="8" t="s">
        <v>204</v>
      </c>
      <c r="AI15132" s="8"/>
      <c r="AJ15132" s="8" t="s">
        <v>28</v>
      </c>
      <c r="AK15132" s="8" t="s">
        <v>611</v>
      </c>
      <c r="AL15132" s="8"/>
      <c r="AM15132" s="15"/>
      <c r="AN15132" s="10">
        <v>51199.556088568279</v>
      </c>
      <c r="AO15132" s="10">
        <f t="shared" si="627"/>
        <v>28000.443911431721</v>
      </c>
      <c r="AP15132" s="10">
        <v>1737.7601936507278</v>
      </c>
      <c r="AQ15132" s="10">
        <f t="shared" ref="AQ15132:AQ15195" si="633">AO15132-AP15132</f>
        <v>26262.683717780994</v>
      </c>
      <c r="AR15132" s="10">
        <v>2204779.7759624999</v>
      </c>
      <c r="AS15132" s="10" t="e">
        <f>(AO15132*T15132)+#REF!-AR15132</f>
        <v>#REF!</v>
      </c>
      <c r="AT15132" s="10" t="e">
        <f t="shared" si="632"/>
        <v>#REF!</v>
      </c>
    </row>
    <row r="15133" spans="1:46" x14ac:dyDescent="0.3">
      <c r="A15133" s="8" t="s">
        <v>828</v>
      </c>
      <c r="B15133" s="8"/>
      <c r="C15133" s="8" t="s">
        <v>342</v>
      </c>
      <c r="D15133" s="8" t="s">
        <v>421</v>
      </c>
      <c r="E15133" s="8"/>
      <c r="F15133" s="8" t="s">
        <v>6854</v>
      </c>
      <c r="G15133" s="12">
        <v>45350</v>
      </c>
      <c r="H15133" s="13" t="s">
        <v>3</v>
      </c>
      <c r="I15133" s="8" t="str">
        <f t="shared" si="628"/>
        <v>February</v>
      </c>
      <c r="J15133" s="8"/>
      <c r="K15133" s="8" t="s">
        <v>391</v>
      </c>
      <c r="L15133" s="8"/>
      <c r="M15133" s="8"/>
      <c r="N15133" s="8" t="s">
        <v>101</v>
      </c>
      <c r="O15133" s="8" t="s">
        <v>102</v>
      </c>
      <c r="P15133" s="8" t="s">
        <v>767</v>
      </c>
      <c r="Q15133" s="14">
        <v>1.4079276197679842</v>
      </c>
      <c r="R15133" s="10">
        <v>25335.8</v>
      </c>
      <c r="S15133" s="8" t="s">
        <v>84</v>
      </c>
      <c r="T15133" s="11">
        <v>82.216899999999995</v>
      </c>
      <c r="U15133" s="14">
        <v>17995.101200000001</v>
      </c>
      <c r="V15133" s="14">
        <v>17.995101200000001</v>
      </c>
      <c r="W15133" s="8" t="s">
        <v>626</v>
      </c>
      <c r="X15133" s="10">
        <v>2083030.9350199997</v>
      </c>
      <c r="Y15133" s="8"/>
      <c r="Z15133" s="8" t="s">
        <v>392</v>
      </c>
      <c r="AA15133" s="8"/>
      <c r="AB15133" s="8"/>
      <c r="AC15133" s="8"/>
      <c r="AD15133" s="8"/>
      <c r="AE15133" s="8" t="s">
        <v>342</v>
      </c>
      <c r="AF15133" s="8"/>
      <c r="AG15133" s="8"/>
      <c r="AH15133" s="8" t="s">
        <v>320</v>
      </c>
      <c r="AI15133" s="8"/>
      <c r="AJ15133" s="8" t="s">
        <v>94</v>
      </c>
      <c r="AK15133" s="8" t="s">
        <v>30</v>
      </c>
      <c r="AL15133" s="8"/>
      <c r="AM15133" s="15"/>
      <c r="AN15133" s="10">
        <v>16080.177935436839</v>
      </c>
      <c r="AO15133" s="10">
        <f t="shared" si="627"/>
        <v>9255.6220645631602</v>
      </c>
      <c r="AP15133" s="10">
        <v>555.90334235222372</v>
      </c>
      <c r="AQ15133" s="10">
        <f t="shared" si="633"/>
        <v>8699.7187222109369</v>
      </c>
      <c r="AR15133" s="10">
        <v>730400.27210503991</v>
      </c>
      <c r="AS15133" s="10" t="e">
        <f>(AO15133*T15133)+#REF!-AR15133</f>
        <v>#REF!</v>
      </c>
      <c r="AT15133" s="10"/>
    </row>
    <row r="15134" spans="1:46" x14ac:dyDescent="0.3">
      <c r="A15134" s="8" t="s">
        <v>828</v>
      </c>
      <c r="B15134" s="8"/>
      <c r="C15134" s="8" t="s">
        <v>342</v>
      </c>
      <c r="D15134" s="8" t="s">
        <v>421</v>
      </c>
      <c r="E15134" s="8"/>
      <c r="F15134" s="8" t="s">
        <v>6855</v>
      </c>
      <c r="G15134" s="12">
        <v>45350</v>
      </c>
      <c r="H15134" s="13" t="s">
        <v>3</v>
      </c>
      <c r="I15134" s="8" t="str">
        <f t="shared" si="628"/>
        <v>February</v>
      </c>
      <c r="J15134" s="8"/>
      <c r="K15134" s="8" t="s">
        <v>391</v>
      </c>
      <c r="L15134" s="8"/>
      <c r="M15134" s="8"/>
      <c r="N15134" s="8" t="s">
        <v>101</v>
      </c>
      <c r="O15134" s="8" t="s">
        <v>102</v>
      </c>
      <c r="P15134" s="8" t="s">
        <v>767</v>
      </c>
      <c r="Q15134" s="14">
        <v>1.4079273890804702</v>
      </c>
      <c r="R15134" s="10">
        <v>26743.34</v>
      </c>
      <c r="S15134" s="8" t="s">
        <v>84</v>
      </c>
      <c r="T15134" s="11">
        <v>82.216899999999995</v>
      </c>
      <c r="U15134" s="14">
        <v>18994.829000000002</v>
      </c>
      <c r="V15134" s="14">
        <v>18.994829000000003</v>
      </c>
      <c r="W15134" s="8" t="s">
        <v>626</v>
      </c>
      <c r="X15134" s="10">
        <v>2198754.5104459999</v>
      </c>
      <c r="Y15134" s="8"/>
      <c r="Z15134" s="8" t="s">
        <v>392</v>
      </c>
      <c r="AA15134" s="8"/>
      <c r="AB15134" s="8"/>
      <c r="AC15134" s="8"/>
      <c r="AD15134" s="8"/>
      <c r="AE15134" s="8" t="s">
        <v>342</v>
      </c>
      <c r="AF15134" s="8"/>
      <c r="AG15134" s="8"/>
      <c r="AH15134" s="8" t="s">
        <v>320</v>
      </c>
      <c r="AI15134" s="8"/>
      <c r="AJ15134" s="8" t="s">
        <v>94</v>
      </c>
      <c r="AK15134" s="8" t="s">
        <v>30</v>
      </c>
      <c r="AL15134" s="8"/>
      <c r="AM15134" s="15"/>
      <c r="AN15134" s="10">
        <v>17124.960817130013</v>
      </c>
      <c r="AO15134" s="10">
        <f t="shared" si="627"/>
        <v>9618.3791828699868</v>
      </c>
      <c r="AP15134" s="10">
        <v>586.7867638543845</v>
      </c>
      <c r="AQ15134" s="10">
        <f t="shared" si="633"/>
        <v>9031.592419015602</v>
      </c>
      <c r="AR15134" s="10">
        <v>758238.91444504005</v>
      </c>
      <c r="AS15134" s="10" t="e">
        <f>(AO15134*T15134)+#REF!-AR15134</f>
        <v>#REF!</v>
      </c>
      <c r="AT15134" s="10"/>
    </row>
    <row r="15135" spans="1:46" x14ac:dyDescent="0.3">
      <c r="A15135" s="8" t="s">
        <v>828</v>
      </c>
      <c r="B15135" s="8"/>
      <c r="C15135" s="8" t="s">
        <v>342</v>
      </c>
      <c r="D15135" s="8" t="s">
        <v>421</v>
      </c>
      <c r="E15135" s="8"/>
      <c r="F15135" s="8" t="s">
        <v>6856</v>
      </c>
      <c r="G15135" s="12">
        <v>45350</v>
      </c>
      <c r="H15135" s="13" t="s">
        <v>3</v>
      </c>
      <c r="I15135" s="8" t="str">
        <f t="shared" si="628"/>
        <v>February</v>
      </c>
      <c r="J15135" s="8"/>
      <c r="K15135" s="8" t="s">
        <v>6015</v>
      </c>
      <c r="L15135" s="8"/>
      <c r="M15135" s="8"/>
      <c r="N15135" s="8" t="s">
        <v>101</v>
      </c>
      <c r="O15135" s="8" t="s">
        <v>102</v>
      </c>
      <c r="P15135" s="8" t="s">
        <v>720</v>
      </c>
      <c r="Q15135" s="14">
        <v>3.6375900047635108</v>
      </c>
      <c r="R15135" s="10">
        <v>58212</v>
      </c>
      <c r="S15135" s="8" t="s">
        <v>84</v>
      </c>
      <c r="T15135" s="11">
        <v>82.216899999999995</v>
      </c>
      <c r="U15135" s="14">
        <v>16002.903</v>
      </c>
      <c r="V15135" s="14">
        <v>16.002903</v>
      </c>
      <c r="W15135" s="8" t="s">
        <v>626</v>
      </c>
      <c r="X15135" s="10">
        <v>4786010.1827999996</v>
      </c>
      <c r="Y15135" s="8"/>
      <c r="Z15135" s="8" t="s">
        <v>6015</v>
      </c>
      <c r="AA15135" s="8"/>
      <c r="AB15135" s="8"/>
      <c r="AC15135" s="8"/>
      <c r="AD15135" s="8"/>
      <c r="AE15135" s="8" t="s">
        <v>342</v>
      </c>
      <c r="AF15135" s="8"/>
      <c r="AG15135" s="8"/>
      <c r="AH15135" s="8"/>
      <c r="AI15135" s="8"/>
      <c r="AJ15135" s="8" t="s">
        <v>31</v>
      </c>
      <c r="AK15135" s="8" t="s">
        <v>31</v>
      </c>
      <c r="AL15135" s="8"/>
      <c r="AM15135" s="15"/>
      <c r="AN15135" s="10">
        <f ca="1">R15135-AO15135</f>
        <v>0</v>
      </c>
      <c r="AO15135" s="10">
        <f t="shared" ca="1" si="627"/>
        <v>58212</v>
      </c>
      <c r="AP15135" s="10">
        <v>1277.2537423332851</v>
      </c>
      <c r="AQ15135" s="10">
        <f t="shared" ca="1" si="633"/>
        <v>56934.746257666717</v>
      </c>
      <c r="AR15135" s="10">
        <v>4786010.1827999996</v>
      </c>
      <c r="AS15135" s="10">
        <f ca="1">(AO15135*T15135)+#REF!-AR15135</f>
        <v>4799297.7638563076</v>
      </c>
      <c r="AT15135" s="10">
        <f t="shared" ref="AT15135:AT15176" ca="1" si="634">X15135-AS15135</f>
        <v>-13287.581056308001</v>
      </c>
    </row>
    <row r="15136" spans="1:46" x14ac:dyDescent="0.3">
      <c r="A15136" s="8" t="s">
        <v>828</v>
      </c>
      <c r="B15136" s="8"/>
      <c r="C15136" s="8" t="s">
        <v>342</v>
      </c>
      <c r="D15136" s="8" t="s">
        <v>421</v>
      </c>
      <c r="E15136" s="8"/>
      <c r="F15136" s="8" t="s">
        <v>6857</v>
      </c>
      <c r="G15136" s="12">
        <v>45350</v>
      </c>
      <c r="H15136" s="13" t="s">
        <v>3</v>
      </c>
      <c r="I15136" s="8" t="str">
        <f t="shared" si="628"/>
        <v>February</v>
      </c>
      <c r="J15136" s="8"/>
      <c r="K15136" s="8" t="s">
        <v>6015</v>
      </c>
      <c r="L15136" s="8"/>
      <c r="M15136" s="8"/>
      <c r="N15136" s="8" t="s">
        <v>101</v>
      </c>
      <c r="O15136" s="8" t="s">
        <v>102</v>
      </c>
      <c r="P15136" s="8" t="s">
        <v>720</v>
      </c>
      <c r="Q15136" s="14">
        <v>2.0723239768144066</v>
      </c>
      <c r="R15136" s="10">
        <v>4145.3999999999996</v>
      </c>
      <c r="S15136" s="8" t="s">
        <v>84</v>
      </c>
      <c r="T15136" s="11">
        <v>82.216899999999995</v>
      </c>
      <c r="U15136" s="14">
        <v>2000.3629000000001</v>
      </c>
      <c r="V15136" s="14">
        <v>2.0003629000000003</v>
      </c>
      <c r="W15136" s="8" t="s">
        <v>626</v>
      </c>
      <c r="X15136" s="10">
        <v>340821.93725999998</v>
      </c>
      <c r="Y15136" s="8"/>
      <c r="Z15136" s="8" t="s">
        <v>6015</v>
      </c>
      <c r="AA15136" s="8"/>
      <c r="AB15136" s="8"/>
      <c r="AC15136" s="8"/>
      <c r="AD15136" s="8"/>
      <c r="AE15136" s="8" t="s">
        <v>342</v>
      </c>
      <c r="AF15136" s="8"/>
      <c r="AG15136" s="8"/>
      <c r="AH15136" s="8"/>
      <c r="AI15136" s="8"/>
      <c r="AJ15136" s="8" t="s">
        <v>31</v>
      </c>
      <c r="AK15136" s="8" t="s">
        <v>31</v>
      </c>
      <c r="AL15136" s="8"/>
      <c r="AM15136" s="15"/>
      <c r="AN15136" s="10">
        <f ca="1">R15136-AO15136</f>
        <v>0</v>
      </c>
      <c r="AO15136" s="10">
        <f t="shared" ca="1" si="627"/>
        <v>4145.3999999999996</v>
      </c>
      <c r="AP15136" s="10">
        <v>90.955948317673318</v>
      </c>
      <c r="AQ15136" s="10">
        <f t="shared" ca="1" si="633"/>
        <v>4054.4440516823265</v>
      </c>
      <c r="AR15136" s="10">
        <v>340821.93725999998</v>
      </c>
      <c r="AS15136" s="10">
        <f ca="1">(AO15136*T15136)+#REF!-AR15136</f>
        <v>342482.88491279661</v>
      </c>
      <c r="AT15136" s="10">
        <f t="shared" ca="1" si="634"/>
        <v>-1660.9476527966326</v>
      </c>
    </row>
    <row r="15137" spans="1:46" x14ac:dyDescent="0.3">
      <c r="A15137" s="8" t="s">
        <v>828</v>
      </c>
      <c r="B15137" s="8"/>
      <c r="C15137" s="8" t="s">
        <v>342</v>
      </c>
      <c r="D15137" s="8" t="s">
        <v>421</v>
      </c>
      <c r="E15137" s="8"/>
      <c r="F15137" s="8" t="s">
        <v>6858</v>
      </c>
      <c r="G15137" s="12">
        <v>45350</v>
      </c>
      <c r="H15137" s="13" t="s">
        <v>3</v>
      </c>
      <c r="I15137" s="8" t="str">
        <f t="shared" si="628"/>
        <v>February</v>
      </c>
      <c r="J15137" s="8"/>
      <c r="K15137" s="8" t="s">
        <v>795</v>
      </c>
      <c r="L15137" s="8"/>
      <c r="M15137" s="8"/>
      <c r="N15137" s="8" t="s">
        <v>101</v>
      </c>
      <c r="O15137" s="8" t="s">
        <v>102</v>
      </c>
      <c r="P15137" s="8" t="s">
        <v>701</v>
      </c>
      <c r="Q15137" s="14">
        <v>6.4374320624945911</v>
      </c>
      <c r="R15137" s="10">
        <v>29200</v>
      </c>
      <c r="S15137" s="8" t="s">
        <v>84</v>
      </c>
      <c r="T15137" s="11">
        <v>82.216899999999995</v>
      </c>
      <c r="U15137" s="14">
        <v>4535.9701999999997</v>
      </c>
      <c r="V15137" s="14">
        <v>4.5359701999999995</v>
      </c>
      <c r="W15137" s="8" t="s">
        <v>626</v>
      </c>
      <c r="X15137" s="10">
        <v>2400733.48</v>
      </c>
      <c r="Y15137" s="8"/>
      <c r="Z15137" s="8" t="s">
        <v>353</v>
      </c>
      <c r="AA15137" s="8"/>
      <c r="AB15137" s="8"/>
      <c r="AC15137" s="8"/>
      <c r="AD15137" s="8"/>
      <c r="AE15137" s="8" t="s">
        <v>342</v>
      </c>
      <c r="AF15137" s="8"/>
      <c r="AG15137" s="8"/>
      <c r="AH15137" s="8" t="s">
        <v>204</v>
      </c>
      <c r="AI15137" s="8"/>
      <c r="AJ15137" s="8" t="s">
        <v>31</v>
      </c>
      <c r="AK15137" s="8" t="s">
        <v>31</v>
      </c>
      <c r="AL15137" s="8"/>
      <c r="AM15137" s="15"/>
      <c r="AN15137" s="10">
        <v>20017.159961501478</v>
      </c>
      <c r="AO15137" s="10">
        <f t="shared" si="627"/>
        <v>9182.8400384985216</v>
      </c>
      <c r="AP15137" s="10">
        <v>640.68936432577345</v>
      </c>
      <c r="AQ15137" s="10">
        <f t="shared" si="633"/>
        <v>8542.150674172748</v>
      </c>
      <c r="AR15137" s="10">
        <v>716932.19016899983</v>
      </c>
      <c r="AS15137" s="10" t="e">
        <f>(AO15137*T15137)+#REF!-AR15137</f>
        <v>#REF!</v>
      </c>
      <c r="AT15137" s="10" t="e">
        <f t="shared" si="634"/>
        <v>#REF!</v>
      </c>
    </row>
    <row r="15138" spans="1:46" x14ac:dyDescent="0.3">
      <c r="A15138" s="8" t="s">
        <v>828</v>
      </c>
      <c r="B15138" s="8"/>
      <c r="C15138" s="8" t="s">
        <v>342</v>
      </c>
      <c r="D15138" s="8" t="s">
        <v>421</v>
      </c>
      <c r="E15138" s="8"/>
      <c r="F15138" s="8" t="s">
        <v>6859</v>
      </c>
      <c r="G15138" s="12">
        <v>45350</v>
      </c>
      <c r="H15138" s="13" t="s">
        <v>3</v>
      </c>
      <c r="I15138" s="8" t="str">
        <f t="shared" si="628"/>
        <v>February</v>
      </c>
      <c r="J15138" s="8"/>
      <c r="K15138" s="8" t="s">
        <v>712</v>
      </c>
      <c r="L15138" s="8"/>
      <c r="M15138" s="8"/>
      <c r="N15138" s="8" t="s">
        <v>101</v>
      </c>
      <c r="O15138" s="8" t="s">
        <v>102</v>
      </c>
      <c r="P15138" s="8" t="s">
        <v>720</v>
      </c>
      <c r="Q15138" s="14">
        <v>4.0785099996773369</v>
      </c>
      <c r="R15138" s="10">
        <v>73426.5</v>
      </c>
      <c r="S15138" s="8" t="s">
        <v>84</v>
      </c>
      <c r="T15138" s="11">
        <v>82.216899999999995</v>
      </c>
      <c r="U15138" s="14">
        <v>18003.265899999999</v>
      </c>
      <c r="V15138" s="14">
        <v>18.003265899999999</v>
      </c>
      <c r="W15138" s="8" t="s">
        <v>626</v>
      </c>
      <c r="X15138" s="10">
        <v>6036899.2078499999</v>
      </c>
      <c r="Y15138" s="8"/>
      <c r="Z15138" s="8" t="s">
        <v>712</v>
      </c>
      <c r="AA15138" s="8"/>
      <c r="AB15138" s="8"/>
      <c r="AC15138" s="8"/>
      <c r="AD15138" s="8"/>
      <c r="AE15138" s="8" t="s">
        <v>342</v>
      </c>
      <c r="AF15138" s="8"/>
      <c r="AG15138" s="8"/>
      <c r="AH15138" s="8" t="s">
        <v>204</v>
      </c>
      <c r="AI15138" s="8"/>
      <c r="AJ15138" s="8" t="s">
        <v>31</v>
      </c>
      <c r="AK15138" s="8" t="s">
        <v>31</v>
      </c>
      <c r="AL15138" s="8"/>
      <c r="AM15138" s="15"/>
      <c r="AN15138" s="10">
        <v>33862.444940029913</v>
      </c>
      <c r="AO15138" s="10">
        <f t="shared" si="627"/>
        <v>39564.055059970087</v>
      </c>
      <c r="AP15138" s="10">
        <v>1611.0814249885755</v>
      </c>
      <c r="AQ15138" s="10">
        <f t="shared" si="633"/>
        <v>37952.973634981514</v>
      </c>
      <c r="AR15138" s="10">
        <v>3188461.7383730998</v>
      </c>
      <c r="AS15138" s="10" t="e">
        <f>(AO15138*T15138)+#REF!-AR15138</f>
        <v>#REF!</v>
      </c>
      <c r="AT15138" s="10" t="e">
        <f t="shared" si="634"/>
        <v>#REF!</v>
      </c>
    </row>
    <row r="15139" spans="1:46" x14ac:dyDescent="0.3">
      <c r="A15139" s="8" t="s">
        <v>828</v>
      </c>
      <c r="B15139" s="8"/>
      <c r="C15139" s="8" t="s">
        <v>342</v>
      </c>
      <c r="D15139" s="8" t="s">
        <v>421</v>
      </c>
      <c r="E15139" s="8"/>
      <c r="F15139" s="8" t="s">
        <v>6860</v>
      </c>
      <c r="G15139" s="12">
        <v>45350</v>
      </c>
      <c r="H15139" s="13" t="s">
        <v>3</v>
      </c>
      <c r="I15139" s="8" t="str">
        <f t="shared" si="628"/>
        <v>February</v>
      </c>
      <c r="J15139" s="8"/>
      <c r="K15139" s="8" t="s">
        <v>6019</v>
      </c>
      <c r="L15139" s="8"/>
      <c r="M15139" s="8"/>
      <c r="N15139" s="8" t="s">
        <v>101</v>
      </c>
      <c r="O15139" s="8" t="s">
        <v>102</v>
      </c>
      <c r="P15139" s="8" t="s">
        <v>701</v>
      </c>
      <c r="Q15139" s="14">
        <v>6.6138000642067718</v>
      </c>
      <c r="R15139" s="10">
        <v>30000</v>
      </c>
      <c r="S15139" s="8" t="s">
        <v>84</v>
      </c>
      <c r="T15139" s="11">
        <v>82.216899999999995</v>
      </c>
      <c r="U15139" s="14">
        <v>4535.9701999999997</v>
      </c>
      <c r="V15139" s="14">
        <v>4.5359701999999995</v>
      </c>
      <c r="W15139" s="8" t="s">
        <v>626</v>
      </c>
      <c r="X15139" s="10">
        <v>2466507</v>
      </c>
      <c r="Y15139" s="8"/>
      <c r="Z15139" s="8" t="s">
        <v>799</v>
      </c>
      <c r="AA15139" s="8"/>
      <c r="AB15139" s="8"/>
      <c r="AC15139" s="8"/>
      <c r="AD15139" s="8"/>
      <c r="AE15139" s="8" t="s">
        <v>342</v>
      </c>
      <c r="AF15139" s="8"/>
      <c r="AG15139" s="8"/>
      <c r="AH15139" s="8" t="s">
        <v>204</v>
      </c>
      <c r="AI15139" s="8"/>
      <c r="AJ15139" s="8" t="s">
        <v>31</v>
      </c>
      <c r="AK15139" s="8" t="s">
        <v>31</v>
      </c>
      <c r="AL15139" s="8"/>
      <c r="AM15139" s="15"/>
      <c r="AN15139" s="10">
        <v>19532.37890597825</v>
      </c>
      <c r="AO15139" s="10">
        <f t="shared" si="627"/>
        <v>10467.62109402175</v>
      </c>
      <c r="AP15139" s="10">
        <v>658.24249759497275</v>
      </c>
      <c r="AQ15139" s="10">
        <f t="shared" si="633"/>
        <v>9809.3785964267772</v>
      </c>
      <c r="AR15139" s="10">
        <v>823484.47039999999</v>
      </c>
      <c r="AS15139" s="10" t="e">
        <f>(AO15139*T15139)+#REF!-AR15139</f>
        <v>#REF!</v>
      </c>
      <c r="AT15139" s="10" t="e">
        <f t="shared" si="634"/>
        <v>#REF!</v>
      </c>
    </row>
    <row r="15140" spans="1:46" x14ac:dyDescent="0.3">
      <c r="A15140" s="8" t="s">
        <v>828</v>
      </c>
      <c r="B15140" s="8"/>
      <c r="C15140" s="8" t="s">
        <v>342</v>
      </c>
      <c r="D15140" s="8" t="s">
        <v>421</v>
      </c>
      <c r="E15140" s="8"/>
      <c r="F15140" s="8" t="s">
        <v>6861</v>
      </c>
      <c r="G15140" s="12">
        <v>45350</v>
      </c>
      <c r="H15140" s="13" t="s">
        <v>3</v>
      </c>
      <c r="I15140" s="8" t="str">
        <f t="shared" si="628"/>
        <v>February</v>
      </c>
      <c r="J15140" s="8"/>
      <c r="K15140" s="8" t="s">
        <v>6019</v>
      </c>
      <c r="L15140" s="8"/>
      <c r="M15140" s="8"/>
      <c r="N15140" s="8" t="s">
        <v>101</v>
      </c>
      <c r="O15140" s="8" t="s">
        <v>102</v>
      </c>
      <c r="P15140" s="8" t="s">
        <v>740</v>
      </c>
      <c r="Q15140" s="14">
        <v>2.4250601304682351</v>
      </c>
      <c r="R15140" s="10">
        <v>1980</v>
      </c>
      <c r="S15140" s="8" t="s">
        <v>84</v>
      </c>
      <c r="T15140" s="11">
        <v>82.216899999999995</v>
      </c>
      <c r="U15140" s="14">
        <v>816.47460000000001</v>
      </c>
      <c r="V15140" s="14">
        <v>0.81647460000000005</v>
      </c>
      <c r="W15140" s="8" t="s">
        <v>626</v>
      </c>
      <c r="X15140" s="10">
        <v>162789.462</v>
      </c>
      <c r="Y15140" s="8"/>
      <c r="Z15140" s="8" t="s">
        <v>799</v>
      </c>
      <c r="AA15140" s="8"/>
      <c r="AB15140" s="8"/>
      <c r="AC15140" s="8"/>
      <c r="AD15140" s="8"/>
      <c r="AE15140" s="8" t="s">
        <v>342</v>
      </c>
      <c r="AF15140" s="8"/>
      <c r="AG15140" s="8"/>
      <c r="AH15140" s="8" t="s">
        <v>204</v>
      </c>
      <c r="AI15140" s="8"/>
      <c r="AJ15140" s="8" t="s">
        <v>35</v>
      </c>
      <c r="AK15140" s="8" t="s">
        <v>325</v>
      </c>
      <c r="AL15140" s="8"/>
      <c r="AM15140" s="15"/>
      <c r="AN15140" s="10">
        <v>1108.3725820345944</v>
      </c>
      <c r="AO15140" s="10">
        <f t="shared" ref="AO15140:AO15203" si="635">R15140-AN15140</f>
        <v>871.62741796540558</v>
      </c>
      <c r="AP15140" s="10">
        <v>43.444004841268203</v>
      </c>
      <c r="AQ15140" s="10">
        <f t="shared" si="633"/>
        <v>828.18341312413736</v>
      </c>
      <c r="AR15140" s="10">
        <v>69555.497399999993</v>
      </c>
      <c r="AS15140" s="10" t="e">
        <f>(AO15140*T15140)+#REF!-AR15140</f>
        <v>#REF!</v>
      </c>
      <c r="AT15140" s="10" t="e">
        <f t="shared" si="634"/>
        <v>#REF!</v>
      </c>
    </row>
    <row r="15141" spans="1:46" x14ac:dyDescent="0.3">
      <c r="A15141" s="8" t="s">
        <v>828</v>
      </c>
      <c r="B15141" s="8"/>
      <c r="C15141" s="8" t="s">
        <v>342</v>
      </c>
      <c r="D15141" s="8" t="s">
        <v>421</v>
      </c>
      <c r="E15141" s="8"/>
      <c r="F15141" s="8" t="s">
        <v>6863</v>
      </c>
      <c r="G15141" s="12">
        <v>45350</v>
      </c>
      <c r="H15141" s="13" t="s">
        <v>3</v>
      </c>
      <c r="I15141" s="8" t="str">
        <f t="shared" si="628"/>
        <v>February</v>
      </c>
      <c r="J15141" s="8"/>
      <c r="K15141" s="8" t="s">
        <v>794</v>
      </c>
      <c r="L15141" s="8"/>
      <c r="M15141" s="8"/>
      <c r="N15141" s="8" t="s">
        <v>101</v>
      </c>
      <c r="O15141" s="8" t="s">
        <v>102</v>
      </c>
      <c r="P15141" s="8" t="s">
        <v>652</v>
      </c>
      <c r="Q15141" s="14">
        <v>1.6754960037758933</v>
      </c>
      <c r="R15141" s="10">
        <v>33804.800000000003</v>
      </c>
      <c r="S15141" s="8" t="s">
        <v>84</v>
      </c>
      <c r="T15141" s="11">
        <v>82.216899999999995</v>
      </c>
      <c r="U15141" s="14">
        <v>20175.995599999998</v>
      </c>
      <c r="V15141" s="14">
        <v>20.175995599999997</v>
      </c>
      <c r="W15141" s="8" t="s">
        <v>626</v>
      </c>
      <c r="X15141" s="10">
        <v>2779325.86112</v>
      </c>
      <c r="Y15141" s="8"/>
      <c r="Z15141" s="8" t="s">
        <v>329</v>
      </c>
      <c r="AA15141" s="8"/>
      <c r="AB15141" s="8"/>
      <c r="AC15141" s="8"/>
      <c r="AD15141" s="8"/>
      <c r="AE15141" s="8" t="s">
        <v>342</v>
      </c>
      <c r="AF15141" s="8"/>
      <c r="AG15141" s="8"/>
      <c r="AH15141" s="8" t="s">
        <v>204</v>
      </c>
      <c r="AI15141" s="8"/>
      <c r="AJ15141" s="8" t="s">
        <v>28</v>
      </c>
      <c r="AK15141" s="8" t="s">
        <v>39</v>
      </c>
      <c r="AL15141" s="8"/>
      <c r="AM15141" s="15"/>
      <c r="AN15141" s="10">
        <v>25232.768417408151</v>
      </c>
      <c r="AO15141" s="10">
        <f t="shared" si="635"/>
        <v>8572.0315825918515</v>
      </c>
      <c r="AP15141" s="10">
        <v>741.72519942328461</v>
      </c>
      <c r="AQ15141" s="10">
        <f t="shared" si="633"/>
        <v>7830.3063831685668</v>
      </c>
      <c r="AR15141" s="10">
        <v>656798.58507519995</v>
      </c>
      <c r="AS15141" s="10" t="e">
        <f>(AO15141*T15141)+#REF!-AR15141</f>
        <v>#REF!</v>
      </c>
      <c r="AT15141" s="10" t="e">
        <f t="shared" si="634"/>
        <v>#REF!</v>
      </c>
    </row>
    <row r="15142" spans="1:46" x14ac:dyDescent="0.3">
      <c r="A15142" s="8" t="s">
        <v>828</v>
      </c>
      <c r="B15142" s="8"/>
      <c r="C15142" s="8" t="s">
        <v>342</v>
      </c>
      <c r="D15142" s="8" t="s">
        <v>421</v>
      </c>
      <c r="E15142" s="8"/>
      <c r="F15142" s="8" t="s">
        <v>6864</v>
      </c>
      <c r="G15142" s="12">
        <v>45350</v>
      </c>
      <c r="H15142" s="13" t="s">
        <v>3</v>
      </c>
      <c r="I15142" s="8" t="str">
        <f t="shared" ref="I15142:I15205" si="636">TEXT(G15142,"mmmm")</f>
        <v>February</v>
      </c>
      <c r="J15142" s="8"/>
      <c r="K15142" s="8" t="s">
        <v>788</v>
      </c>
      <c r="L15142" s="8"/>
      <c r="M15142" s="8"/>
      <c r="N15142" s="8" t="s">
        <v>101</v>
      </c>
      <c r="O15142" s="8" t="s">
        <v>102</v>
      </c>
      <c r="P15142" s="8" t="s">
        <v>701</v>
      </c>
      <c r="Q15142" s="14">
        <v>5.4012700051496507</v>
      </c>
      <c r="R15142" s="10">
        <v>108339</v>
      </c>
      <c r="S15142" s="8" t="s">
        <v>84</v>
      </c>
      <c r="T15142" s="11">
        <v>82.216899999999995</v>
      </c>
      <c r="U15142" s="14">
        <v>20058.060399999998</v>
      </c>
      <c r="V15142" s="14">
        <v>20.058060399999999</v>
      </c>
      <c r="W15142" s="8" t="s">
        <v>626</v>
      </c>
      <c r="X15142" s="10">
        <v>8907296.7291000001</v>
      </c>
      <c r="Y15142" s="8"/>
      <c r="Z15142" s="8" t="s">
        <v>684</v>
      </c>
      <c r="AA15142" s="8"/>
      <c r="AB15142" s="8"/>
      <c r="AC15142" s="8"/>
      <c r="AD15142" s="8"/>
      <c r="AE15142" s="8" t="s">
        <v>342</v>
      </c>
      <c r="AF15142" s="8"/>
      <c r="AG15142" s="8"/>
      <c r="AH15142" s="8" t="s">
        <v>204</v>
      </c>
      <c r="AI15142" s="8"/>
      <c r="AJ15142" s="8" t="s">
        <v>31</v>
      </c>
      <c r="AK15142" s="8" t="s">
        <v>31</v>
      </c>
      <c r="AL15142" s="8"/>
      <c r="AM15142" s="15"/>
      <c r="AN15142" s="10">
        <v>80312.642107795546</v>
      </c>
      <c r="AO15142" s="10">
        <f t="shared" si="635"/>
        <v>28026.357892204454</v>
      </c>
      <c r="AP15142" s="10">
        <v>2377.1111315647249</v>
      </c>
      <c r="AQ15142" s="10">
        <f t="shared" si="633"/>
        <v>25649.246760639729</v>
      </c>
      <c r="AR15142" s="10">
        <v>2151566.6139923995</v>
      </c>
      <c r="AS15142" s="10" t="e">
        <f>(AO15142*T15142)+#REF!-AR15142</f>
        <v>#REF!</v>
      </c>
      <c r="AT15142" s="10" t="e">
        <f t="shared" si="634"/>
        <v>#REF!</v>
      </c>
    </row>
    <row r="15143" spans="1:46" x14ac:dyDescent="0.3">
      <c r="A15143" s="8" t="s">
        <v>828</v>
      </c>
      <c r="B15143" s="8"/>
      <c r="C15143" s="8" t="s">
        <v>342</v>
      </c>
      <c r="D15143" s="8" t="s">
        <v>421</v>
      </c>
      <c r="E15143" s="8"/>
      <c r="F15143" s="8" t="s">
        <v>6865</v>
      </c>
      <c r="G15143" s="12">
        <v>45350</v>
      </c>
      <c r="H15143" s="13" t="s">
        <v>3</v>
      </c>
      <c r="I15143" s="8" t="str">
        <f t="shared" si="636"/>
        <v>February</v>
      </c>
      <c r="J15143" s="8"/>
      <c r="K15143" s="8" t="s">
        <v>818</v>
      </c>
      <c r="L15143" s="8"/>
      <c r="M15143" s="8"/>
      <c r="N15143" s="8" t="s">
        <v>101</v>
      </c>
      <c r="O15143" s="8" t="s">
        <v>102</v>
      </c>
      <c r="P15143" s="8" t="s">
        <v>733</v>
      </c>
      <c r="Q15143" s="14">
        <v>2.4232963146860649</v>
      </c>
      <c r="R15143" s="10">
        <v>51068.832000000002</v>
      </c>
      <c r="S15143" s="8" t="s">
        <v>84</v>
      </c>
      <c r="T15143" s="11">
        <v>82.216899999999995</v>
      </c>
      <c r="U15143" s="14">
        <v>21074.1178</v>
      </c>
      <c r="V15143" s="14">
        <v>21.0741178</v>
      </c>
      <c r="W15143" s="8" t="s">
        <v>626</v>
      </c>
      <c r="X15143" s="10">
        <v>4198721.0536607997</v>
      </c>
      <c r="Y15143" s="8"/>
      <c r="Z15143" s="8" t="s">
        <v>195</v>
      </c>
      <c r="AA15143" s="8"/>
      <c r="AB15143" s="8"/>
      <c r="AC15143" s="8"/>
      <c r="AD15143" s="8"/>
      <c r="AE15143" s="8" t="s">
        <v>342</v>
      </c>
      <c r="AF15143" s="8"/>
      <c r="AG15143" s="8"/>
      <c r="AH15143" s="8" t="s">
        <v>204</v>
      </c>
      <c r="AI15143" s="8"/>
      <c r="AJ15143" s="8" t="s">
        <v>94</v>
      </c>
      <c r="AK15143" s="8" t="s">
        <v>38</v>
      </c>
      <c r="AL15143" s="8"/>
      <c r="AM15143" s="15"/>
      <c r="AN15143" s="10">
        <v>29525.610760930322</v>
      </c>
      <c r="AO15143" s="10">
        <f t="shared" si="635"/>
        <v>21543.22123906968</v>
      </c>
      <c r="AP15143" s="10">
        <v>1120.5225174979357</v>
      </c>
      <c r="AQ15143" s="10">
        <f t="shared" si="633"/>
        <v>20422.698721571745</v>
      </c>
      <c r="AR15143" s="10">
        <v>1715088.9311259999</v>
      </c>
      <c r="AS15143" s="10" t="e">
        <f>(AO15143*T15143)+#REF!-AR15143</f>
        <v>#REF!</v>
      </c>
      <c r="AT15143" s="10" t="e">
        <f t="shared" si="634"/>
        <v>#REF!</v>
      </c>
    </row>
    <row r="15144" spans="1:46" x14ac:dyDescent="0.3">
      <c r="A15144" s="8" t="s">
        <v>828</v>
      </c>
      <c r="B15144" s="8"/>
      <c r="C15144" s="8" t="s">
        <v>342</v>
      </c>
      <c r="D15144" s="8" t="s">
        <v>421</v>
      </c>
      <c r="E15144" s="8"/>
      <c r="F15144" s="8" t="s">
        <v>6866</v>
      </c>
      <c r="G15144" s="12">
        <v>45350</v>
      </c>
      <c r="H15144" s="13" t="s">
        <v>3</v>
      </c>
      <c r="I15144" s="8" t="str">
        <f t="shared" si="636"/>
        <v>February</v>
      </c>
      <c r="J15144" s="8"/>
      <c r="K15144" s="8" t="s">
        <v>788</v>
      </c>
      <c r="L15144" s="8"/>
      <c r="M15144" s="8"/>
      <c r="N15144" s="8" t="s">
        <v>101</v>
      </c>
      <c r="O15144" s="8" t="s">
        <v>102</v>
      </c>
      <c r="P15144" s="8" t="s">
        <v>701</v>
      </c>
      <c r="Q15144" s="14">
        <v>5.4012699978680514</v>
      </c>
      <c r="R15144" s="10">
        <v>105644</v>
      </c>
      <c r="S15144" s="8" t="s">
        <v>84</v>
      </c>
      <c r="T15144" s="11">
        <v>82.216899999999995</v>
      </c>
      <c r="U15144" s="14">
        <v>19559.1037</v>
      </c>
      <c r="V15144" s="14">
        <v>19.559103700000001</v>
      </c>
      <c r="W15144" s="8" t="s">
        <v>626</v>
      </c>
      <c r="X15144" s="10">
        <v>8685722.1835999992</v>
      </c>
      <c r="Y15144" s="8"/>
      <c r="Z15144" s="8" t="s">
        <v>684</v>
      </c>
      <c r="AA15144" s="8"/>
      <c r="AB15144" s="8"/>
      <c r="AC15144" s="8"/>
      <c r="AD15144" s="8"/>
      <c r="AE15144" s="8" t="s">
        <v>342</v>
      </c>
      <c r="AF15144" s="8"/>
      <c r="AG15144" s="8"/>
      <c r="AH15144" s="8" t="s">
        <v>204</v>
      </c>
      <c r="AI15144" s="8"/>
      <c r="AJ15144" s="8" t="s">
        <v>31</v>
      </c>
      <c r="AK15144" s="8" t="s">
        <v>31</v>
      </c>
      <c r="AL15144" s="8"/>
      <c r="AM15144" s="15"/>
      <c r="AN15144" s="10">
        <v>98380.299804808994</v>
      </c>
      <c r="AO15144" s="10">
        <f t="shared" si="635"/>
        <v>7263.7001951910061</v>
      </c>
      <c r="AP15144" s="10">
        <v>2317.9790138641101</v>
      </c>
      <c r="AQ15144" s="10">
        <f t="shared" si="633"/>
        <v>4945.7211813268959</v>
      </c>
      <c r="AR15144" s="10">
        <v>410178.7986296009</v>
      </c>
      <c r="AS15144" s="10" t="e">
        <f>(AO15144*T15144)+#REF!-AR15144</f>
        <v>#REF!</v>
      </c>
      <c r="AT15144" s="10" t="e">
        <f t="shared" si="634"/>
        <v>#REF!</v>
      </c>
    </row>
    <row r="15145" spans="1:46" x14ac:dyDescent="0.3">
      <c r="A15145" s="8" t="s">
        <v>828</v>
      </c>
      <c r="B15145" s="8"/>
      <c r="C15145" s="8" t="s">
        <v>342</v>
      </c>
      <c r="D15145" s="8" t="s">
        <v>421</v>
      </c>
      <c r="E15145" s="8"/>
      <c r="F15145" s="8" t="s">
        <v>6867</v>
      </c>
      <c r="G15145" s="12">
        <v>45350</v>
      </c>
      <c r="H15145" s="13" t="s">
        <v>3</v>
      </c>
      <c r="I15145" s="8" t="str">
        <f t="shared" si="636"/>
        <v>February</v>
      </c>
      <c r="J15145" s="8"/>
      <c r="K15145" s="8" t="s">
        <v>794</v>
      </c>
      <c r="L15145" s="8"/>
      <c r="M15145" s="8"/>
      <c r="N15145" s="8" t="s">
        <v>101</v>
      </c>
      <c r="O15145" s="8" t="s">
        <v>102</v>
      </c>
      <c r="P15145" s="8" t="s">
        <v>699</v>
      </c>
      <c r="Q15145" s="14">
        <v>2.1605080028292365</v>
      </c>
      <c r="R15145" s="10">
        <v>41160</v>
      </c>
      <c r="S15145" s="8" t="s">
        <v>84</v>
      </c>
      <c r="T15145" s="11">
        <v>82.216899999999995</v>
      </c>
      <c r="U15145" s="14">
        <v>19051.075000000001</v>
      </c>
      <c r="V15145" s="14">
        <v>19.051075000000001</v>
      </c>
      <c r="W15145" s="8" t="s">
        <v>626</v>
      </c>
      <c r="X15145" s="10">
        <v>3384047.6039999998</v>
      </c>
      <c r="Y15145" s="8"/>
      <c r="Z15145" s="8" t="s">
        <v>329</v>
      </c>
      <c r="AA15145" s="8"/>
      <c r="AB15145" s="8"/>
      <c r="AC15145" s="8"/>
      <c r="AD15145" s="8"/>
      <c r="AE15145" s="8" t="s">
        <v>342</v>
      </c>
      <c r="AF15145" s="8"/>
      <c r="AG15145" s="8"/>
      <c r="AH15145" s="8" t="s">
        <v>204</v>
      </c>
      <c r="AI15145" s="8"/>
      <c r="AJ15145" s="8" t="s">
        <v>94</v>
      </c>
      <c r="AK15145" s="8" t="s">
        <v>38</v>
      </c>
      <c r="AL15145" s="8"/>
      <c r="AM15145" s="15"/>
      <c r="AN15145" s="10">
        <v>21695.367022417897</v>
      </c>
      <c r="AO15145" s="10">
        <f t="shared" si="635"/>
        <v>19464.632977582103</v>
      </c>
      <c r="AP15145" s="10">
        <v>903.1087067003026</v>
      </c>
      <c r="AQ15145" s="10">
        <f t="shared" si="633"/>
        <v>18561.5242708818</v>
      </c>
      <c r="AR15145" s="10">
        <v>1559079.0747</v>
      </c>
      <c r="AS15145" s="10" t="e">
        <f>(AO15145*T15145)+#REF!-AR15145</f>
        <v>#REF!</v>
      </c>
      <c r="AT15145" s="10" t="e">
        <f t="shared" si="634"/>
        <v>#REF!</v>
      </c>
    </row>
    <row r="15146" spans="1:46" x14ac:dyDescent="0.3">
      <c r="A15146" s="8" t="s">
        <v>828</v>
      </c>
      <c r="B15146" s="8"/>
      <c r="C15146" s="8" t="s">
        <v>342</v>
      </c>
      <c r="D15146" s="8" t="s">
        <v>421</v>
      </c>
      <c r="E15146" s="8"/>
      <c r="F15146" s="8" t="s">
        <v>6868</v>
      </c>
      <c r="G15146" s="12">
        <v>45350</v>
      </c>
      <c r="H15146" s="13" t="s">
        <v>3</v>
      </c>
      <c r="I15146" s="8" t="str">
        <f t="shared" si="636"/>
        <v>February</v>
      </c>
      <c r="J15146" s="8"/>
      <c r="K15146" s="8" t="s">
        <v>788</v>
      </c>
      <c r="L15146" s="8"/>
      <c r="M15146" s="8"/>
      <c r="N15146" s="8" t="s">
        <v>101</v>
      </c>
      <c r="O15146" s="8" t="s">
        <v>102</v>
      </c>
      <c r="P15146" s="8" t="s">
        <v>701</v>
      </c>
      <c r="Q15146" s="14">
        <v>5.4012699951395753</v>
      </c>
      <c r="R15146" s="10">
        <v>110593</v>
      </c>
      <c r="S15146" s="8" t="s">
        <v>84</v>
      </c>
      <c r="T15146" s="11">
        <v>82.216899999999995</v>
      </c>
      <c r="U15146" s="14">
        <v>20475.369699999999</v>
      </c>
      <c r="V15146" s="14">
        <v>20.475369699999998</v>
      </c>
      <c r="W15146" s="8" t="s">
        <v>626</v>
      </c>
      <c r="X15146" s="10">
        <v>9092613.6217</v>
      </c>
      <c r="Y15146" s="8"/>
      <c r="Z15146" s="8" t="s">
        <v>684</v>
      </c>
      <c r="AA15146" s="8"/>
      <c r="AB15146" s="8"/>
      <c r="AC15146" s="8"/>
      <c r="AD15146" s="8"/>
      <c r="AE15146" s="8" t="s">
        <v>342</v>
      </c>
      <c r="AF15146" s="8"/>
      <c r="AG15146" s="8"/>
      <c r="AH15146" s="8" t="s">
        <v>204</v>
      </c>
      <c r="AI15146" s="8"/>
      <c r="AJ15146" s="8" t="s">
        <v>31</v>
      </c>
      <c r="AK15146" s="8" t="s">
        <v>31</v>
      </c>
      <c r="AL15146" s="8"/>
      <c r="AM15146" s="15"/>
      <c r="AN15146" s="10">
        <v>82199.739281791713</v>
      </c>
      <c r="AO15146" s="10">
        <f t="shared" si="635"/>
        <v>28393.260718208287</v>
      </c>
      <c r="AP15146" s="10">
        <v>2426.5670845506938</v>
      </c>
      <c r="AQ15146" s="10">
        <f t="shared" si="633"/>
        <v>25966.693633657593</v>
      </c>
      <c r="AR15146" s="10">
        <v>2178144.8712553997</v>
      </c>
      <c r="AS15146" s="10" t="e">
        <f>(AO15146*T15146)+#REF!-AR15146</f>
        <v>#REF!</v>
      </c>
      <c r="AT15146" s="10" t="e">
        <f t="shared" si="634"/>
        <v>#REF!</v>
      </c>
    </row>
    <row r="15147" spans="1:46" x14ac:dyDescent="0.3">
      <c r="A15147" s="8" t="s">
        <v>828</v>
      </c>
      <c r="B15147" s="8"/>
      <c r="C15147" s="8" t="s">
        <v>342</v>
      </c>
      <c r="D15147" s="8" t="s">
        <v>421</v>
      </c>
      <c r="E15147" s="8"/>
      <c r="F15147" s="8" t="s">
        <v>6869</v>
      </c>
      <c r="G15147" s="12">
        <v>45350</v>
      </c>
      <c r="H15147" s="13" t="s">
        <v>3</v>
      </c>
      <c r="I15147" s="8" t="str">
        <f t="shared" si="636"/>
        <v>February</v>
      </c>
      <c r="J15147" s="8"/>
      <c r="K15147" s="8" t="s">
        <v>791</v>
      </c>
      <c r="L15147" s="8"/>
      <c r="M15147" s="8"/>
      <c r="N15147" s="8" t="s">
        <v>101</v>
      </c>
      <c r="O15147" s="8" t="s">
        <v>102</v>
      </c>
      <c r="P15147" s="8" t="s">
        <v>721</v>
      </c>
      <c r="Q15147" s="14">
        <v>2.2043795449292105</v>
      </c>
      <c r="R15147" s="10">
        <v>45315.468000000001</v>
      </c>
      <c r="S15147" s="8" t="s">
        <v>84</v>
      </c>
      <c r="T15147" s="11">
        <v>82.216899999999995</v>
      </c>
      <c r="U15147" s="14">
        <v>20557.017100000001</v>
      </c>
      <c r="V15147" s="14">
        <v>20.557017099999999</v>
      </c>
      <c r="W15147" s="8" t="s">
        <v>626</v>
      </c>
      <c r="X15147" s="10">
        <v>3725697.3010092</v>
      </c>
      <c r="Y15147" s="8"/>
      <c r="Z15147" s="8" t="s">
        <v>791</v>
      </c>
      <c r="AA15147" s="8"/>
      <c r="AB15147" s="8"/>
      <c r="AC15147" s="8"/>
      <c r="AD15147" s="8"/>
      <c r="AE15147" s="8" t="s">
        <v>342</v>
      </c>
      <c r="AF15147" s="8"/>
      <c r="AG15147" s="8"/>
      <c r="AH15147" s="8" t="s">
        <v>204</v>
      </c>
      <c r="AI15147" s="8"/>
      <c r="AJ15147" s="8" t="s">
        <v>94</v>
      </c>
      <c r="AK15147" s="8" t="s">
        <v>38</v>
      </c>
      <c r="AL15147" s="8"/>
      <c r="AM15147" s="15"/>
      <c r="AN15147" s="10">
        <v>26798.963384280189</v>
      </c>
      <c r="AO15147" s="10">
        <f t="shared" si="635"/>
        <v>18516.504615719812</v>
      </c>
      <c r="AP15147" s="10">
        <v>994.28556120016867</v>
      </c>
      <c r="AQ15147" s="10">
        <f t="shared" si="633"/>
        <v>17522.219054519643</v>
      </c>
      <c r="AR15147" s="10">
        <v>1471425.0066691998</v>
      </c>
      <c r="AS15147" s="10" t="e">
        <f>(AO15147*T15147)+#REF!-AR15147</f>
        <v>#REF!</v>
      </c>
      <c r="AT15147" s="10" t="e">
        <f t="shared" si="634"/>
        <v>#REF!</v>
      </c>
    </row>
    <row r="15148" spans="1:46" x14ac:dyDescent="0.3">
      <c r="A15148" s="8" t="s">
        <v>828</v>
      </c>
      <c r="B15148" s="8"/>
      <c r="C15148" s="8" t="s">
        <v>342</v>
      </c>
      <c r="D15148" s="8" t="s">
        <v>421</v>
      </c>
      <c r="E15148" s="8"/>
      <c r="F15148" s="8" t="s">
        <v>6870</v>
      </c>
      <c r="G15148" s="12">
        <v>45350</v>
      </c>
      <c r="H15148" s="13" t="s">
        <v>3</v>
      </c>
      <c r="I15148" s="8" t="str">
        <f t="shared" si="636"/>
        <v>February</v>
      </c>
      <c r="J15148" s="8"/>
      <c r="K15148" s="8" t="s">
        <v>759</v>
      </c>
      <c r="L15148" s="8"/>
      <c r="M15148" s="8"/>
      <c r="N15148" s="8" t="s">
        <v>101</v>
      </c>
      <c r="O15148" s="8" t="s">
        <v>102</v>
      </c>
      <c r="P15148" s="8" t="s">
        <v>735</v>
      </c>
      <c r="Q15148" s="14">
        <v>2.679712641726661</v>
      </c>
      <c r="R15148" s="10">
        <v>16312.14</v>
      </c>
      <c r="S15148" s="8" t="s">
        <v>84</v>
      </c>
      <c r="T15148" s="11">
        <v>82.216899999999995</v>
      </c>
      <c r="U15148" s="14">
        <v>6087.2721000000001</v>
      </c>
      <c r="V15148" s="14">
        <v>6.0872720999999999</v>
      </c>
      <c r="W15148" s="8" t="s">
        <v>626</v>
      </c>
      <c r="X15148" s="10">
        <v>1341133.583166</v>
      </c>
      <c r="Y15148" s="8"/>
      <c r="Z15148" s="8" t="s">
        <v>759</v>
      </c>
      <c r="AA15148" s="8"/>
      <c r="AB15148" s="8"/>
      <c r="AC15148" s="8"/>
      <c r="AD15148" s="8"/>
      <c r="AE15148" s="8" t="s">
        <v>342</v>
      </c>
      <c r="AF15148" s="8"/>
      <c r="AG15148" s="8"/>
      <c r="AH15148" s="8" t="s">
        <v>204</v>
      </c>
      <c r="AI15148" s="8"/>
      <c r="AJ15148" s="8" t="s">
        <v>94</v>
      </c>
      <c r="AK15148" s="8" t="s">
        <v>38</v>
      </c>
      <c r="AL15148" s="8"/>
      <c r="AM15148" s="15"/>
      <c r="AN15148" s="10">
        <v>9105.1830213275935</v>
      </c>
      <c r="AO15148" s="10">
        <f t="shared" si="635"/>
        <v>7206.956978672406</v>
      </c>
      <c r="AP15148" s="10">
        <v>357.91145915729527</v>
      </c>
      <c r="AQ15148" s="10">
        <f t="shared" si="633"/>
        <v>6849.0455195151108</v>
      </c>
      <c r="AR15148" s="10">
        <v>575224.78566699999</v>
      </c>
      <c r="AS15148" s="10" t="e">
        <f>(AO15148*T15148)+#REF!-AR15148</f>
        <v>#REF!</v>
      </c>
      <c r="AT15148" s="10" t="e">
        <f t="shared" si="634"/>
        <v>#REF!</v>
      </c>
    </row>
    <row r="15149" spans="1:46" x14ac:dyDescent="0.3">
      <c r="A15149" s="8" t="s">
        <v>828</v>
      </c>
      <c r="B15149" s="8"/>
      <c r="C15149" s="8" t="s">
        <v>342</v>
      </c>
      <c r="D15149" s="8" t="s">
        <v>421</v>
      </c>
      <c r="E15149" s="8"/>
      <c r="F15149" s="8" t="s">
        <v>6871</v>
      </c>
      <c r="G15149" s="12">
        <v>45350</v>
      </c>
      <c r="H15149" s="13" t="s">
        <v>3</v>
      </c>
      <c r="I15149" s="8" t="str">
        <f t="shared" si="636"/>
        <v>February</v>
      </c>
      <c r="J15149" s="8"/>
      <c r="K15149" s="8" t="s">
        <v>812</v>
      </c>
      <c r="L15149" s="8"/>
      <c r="M15149" s="8"/>
      <c r="N15149" s="8" t="s">
        <v>101</v>
      </c>
      <c r="O15149" s="8" t="s">
        <v>102</v>
      </c>
      <c r="P15149" s="8" t="s">
        <v>736</v>
      </c>
      <c r="Q15149" s="14">
        <v>3.9021420001142091</v>
      </c>
      <c r="R15149" s="10">
        <v>79827</v>
      </c>
      <c r="S15149" s="8" t="s">
        <v>84</v>
      </c>
      <c r="T15149" s="11">
        <v>82.216899999999995</v>
      </c>
      <c r="U15149" s="14">
        <v>20457.2258</v>
      </c>
      <c r="V15149" s="14">
        <v>20.4572258</v>
      </c>
      <c r="W15149" s="8" t="s">
        <v>626</v>
      </c>
      <c r="X15149" s="10">
        <v>6563128.4762999993</v>
      </c>
      <c r="Y15149" s="8"/>
      <c r="Z15149" s="8" t="s">
        <v>354</v>
      </c>
      <c r="AA15149" s="8"/>
      <c r="AB15149" s="8"/>
      <c r="AC15149" s="8"/>
      <c r="AD15149" s="8"/>
      <c r="AE15149" s="8" t="s">
        <v>342</v>
      </c>
      <c r="AF15149" s="8"/>
      <c r="AG15149" s="8"/>
      <c r="AH15149" s="8" t="s">
        <v>204</v>
      </c>
      <c r="AI15149" s="8"/>
      <c r="AJ15149" s="8" t="s">
        <v>28</v>
      </c>
      <c r="AK15149" s="8" t="s">
        <v>611</v>
      </c>
      <c r="AL15149" s="8"/>
      <c r="AM15149" s="15"/>
      <c r="AN15149" s="10">
        <v>52390.005908324521</v>
      </c>
      <c r="AO15149" s="10">
        <f t="shared" si="635"/>
        <v>27436.994091675479</v>
      </c>
      <c r="AP15149" s="10">
        <v>1751.517461850463</v>
      </c>
      <c r="AQ15149" s="10">
        <f t="shared" si="633"/>
        <v>25685.476629825014</v>
      </c>
      <c r="AR15149" s="10">
        <v>2156191.6434849999</v>
      </c>
      <c r="AS15149" s="10" t="e">
        <f>(AO15149*T15149)+#REF!-AR15149</f>
        <v>#REF!</v>
      </c>
      <c r="AT15149" s="10" t="e">
        <f t="shared" si="634"/>
        <v>#REF!</v>
      </c>
    </row>
    <row r="15150" spans="1:46" x14ac:dyDescent="0.3">
      <c r="A15150" s="8" t="s">
        <v>828</v>
      </c>
      <c r="B15150" s="8"/>
      <c r="C15150" s="8" t="s">
        <v>342</v>
      </c>
      <c r="D15150" s="8" t="s">
        <v>421</v>
      </c>
      <c r="E15150" s="8"/>
      <c r="F15150" s="8" t="s">
        <v>6872</v>
      </c>
      <c r="G15150" s="12">
        <v>45350</v>
      </c>
      <c r="H15150" s="13" t="s">
        <v>3</v>
      </c>
      <c r="I15150" s="8" t="str">
        <f t="shared" si="636"/>
        <v>February</v>
      </c>
      <c r="J15150" s="8"/>
      <c r="K15150" s="8" t="s">
        <v>805</v>
      </c>
      <c r="L15150" s="8"/>
      <c r="M15150" s="8"/>
      <c r="N15150" s="8" t="s">
        <v>101</v>
      </c>
      <c r="O15150" s="8" t="s">
        <v>102</v>
      </c>
      <c r="P15150" s="8" t="s">
        <v>721</v>
      </c>
      <c r="Q15150" s="14">
        <v>2.4885576782963743</v>
      </c>
      <c r="R15150" s="10">
        <v>49746.32</v>
      </c>
      <c r="S15150" s="8" t="s">
        <v>84</v>
      </c>
      <c r="T15150" s="11">
        <v>82.216899999999995</v>
      </c>
      <c r="U15150" s="14">
        <v>19990.0209</v>
      </c>
      <c r="V15150" s="14">
        <v>19.990020900000001</v>
      </c>
      <c r="W15150" s="8" t="s">
        <v>626</v>
      </c>
      <c r="X15150" s="10">
        <v>4089988.2168079996</v>
      </c>
      <c r="Y15150" s="8"/>
      <c r="Z15150" s="8" t="s">
        <v>688</v>
      </c>
      <c r="AA15150" s="8"/>
      <c r="AB15150" s="8"/>
      <c r="AC15150" s="8"/>
      <c r="AD15150" s="8"/>
      <c r="AE15150" s="8" t="s">
        <v>342</v>
      </c>
      <c r="AF15150" s="8"/>
      <c r="AG15150" s="8"/>
      <c r="AH15150" s="8" t="s">
        <v>204</v>
      </c>
      <c r="AI15150" s="8"/>
      <c r="AJ15150" s="8" t="s">
        <v>94</v>
      </c>
      <c r="AK15150" s="8" t="s">
        <v>38</v>
      </c>
      <c r="AL15150" s="8"/>
      <c r="AM15150" s="15"/>
      <c r="AN15150" s="10">
        <v>24650.799506775042</v>
      </c>
      <c r="AO15150" s="10">
        <f t="shared" si="635"/>
        <v>25095.520493224958</v>
      </c>
      <c r="AP15150" s="10">
        <v>1091.5047307652915</v>
      </c>
      <c r="AQ15150" s="10">
        <f t="shared" si="633"/>
        <v>24004.015762459665</v>
      </c>
      <c r="AR15150" s="10">
        <v>2016414.9384456996</v>
      </c>
      <c r="AS15150" s="10" t="e">
        <f>(AO15150*T15150)+#REF!-AR15150</f>
        <v>#REF!</v>
      </c>
      <c r="AT15150" s="10" t="e">
        <f t="shared" si="634"/>
        <v>#REF!</v>
      </c>
    </row>
    <row r="15151" spans="1:46" x14ac:dyDescent="0.3">
      <c r="A15151" s="8" t="s">
        <v>828</v>
      </c>
      <c r="B15151" s="8"/>
      <c r="C15151" s="8" t="s">
        <v>342</v>
      </c>
      <c r="D15151" s="8" t="s">
        <v>421</v>
      </c>
      <c r="E15151" s="8"/>
      <c r="F15151" s="8" t="s">
        <v>6873</v>
      </c>
      <c r="G15151" s="12">
        <v>45350</v>
      </c>
      <c r="H15151" s="13" t="s">
        <v>3</v>
      </c>
      <c r="I15151" s="8" t="str">
        <f t="shared" si="636"/>
        <v>February</v>
      </c>
      <c r="J15151" s="8"/>
      <c r="K15151" s="8" t="s">
        <v>794</v>
      </c>
      <c r="L15151" s="8"/>
      <c r="M15151" s="8"/>
      <c r="N15151" s="8" t="s">
        <v>101</v>
      </c>
      <c r="O15151" s="8" t="s">
        <v>102</v>
      </c>
      <c r="P15151" s="8" t="s">
        <v>735</v>
      </c>
      <c r="Q15151" s="14">
        <v>2.2927840058012769</v>
      </c>
      <c r="R15151" s="10">
        <v>43602</v>
      </c>
      <c r="S15151" s="8" t="s">
        <v>84</v>
      </c>
      <c r="T15151" s="11">
        <v>82.216899999999995</v>
      </c>
      <c r="U15151" s="14">
        <v>19017.055199999999</v>
      </c>
      <c r="V15151" s="14">
        <v>19.017055199999998</v>
      </c>
      <c r="W15151" s="8" t="s">
        <v>626</v>
      </c>
      <c r="X15151" s="10">
        <v>3584821.2737999996</v>
      </c>
      <c r="Y15151" s="8"/>
      <c r="Z15151" s="8" t="s">
        <v>329</v>
      </c>
      <c r="AA15151" s="8"/>
      <c r="AB15151" s="8"/>
      <c r="AC15151" s="8"/>
      <c r="AD15151" s="8"/>
      <c r="AE15151" s="8" t="s">
        <v>342</v>
      </c>
      <c r="AF15151" s="8"/>
      <c r="AG15151" s="8"/>
      <c r="AH15151" s="8" t="s">
        <v>204</v>
      </c>
      <c r="AI15151" s="8"/>
      <c r="AJ15151" s="8" t="s">
        <v>94</v>
      </c>
      <c r="AK15151" s="8" t="s">
        <v>38</v>
      </c>
      <c r="AL15151" s="8"/>
      <c r="AM15151" s="15"/>
      <c r="AN15151" s="10">
        <v>26897.651549719369</v>
      </c>
      <c r="AO15151" s="10">
        <f t="shared" si="635"/>
        <v>16704.348450280631</v>
      </c>
      <c r="AP15151" s="10">
        <v>956.68964600453342</v>
      </c>
      <c r="AQ15151" s="10">
        <f t="shared" si="633"/>
        <v>15747.658804276098</v>
      </c>
      <c r="AR15151" s="10">
        <v>1322247.5390669999</v>
      </c>
      <c r="AS15151" s="10" t="e">
        <f>(AO15151*T15151)+#REF!-AR15151</f>
        <v>#REF!</v>
      </c>
      <c r="AT15151" s="10" t="e">
        <f t="shared" si="634"/>
        <v>#REF!</v>
      </c>
    </row>
    <row r="15152" spans="1:46" x14ac:dyDescent="0.3">
      <c r="A15152" s="8" t="s">
        <v>828</v>
      </c>
      <c r="B15152" s="8"/>
      <c r="C15152" s="8" t="s">
        <v>342</v>
      </c>
      <c r="D15152" s="8" t="s">
        <v>421</v>
      </c>
      <c r="E15152" s="8"/>
      <c r="F15152" s="8" t="s">
        <v>6874</v>
      </c>
      <c r="G15152" s="12">
        <v>45350</v>
      </c>
      <c r="H15152" s="13" t="s">
        <v>3</v>
      </c>
      <c r="I15152" s="8" t="str">
        <f t="shared" si="636"/>
        <v>February</v>
      </c>
      <c r="J15152" s="8"/>
      <c r="K15152" s="8" t="s">
        <v>702</v>
      </c>
      <c r="L15152" s="8"/>
      <c r="M15152" s="8"/>
      <c r="N15152" s="8" t="s">
        <v>101</v>
      </c>
      <c r="O15152" s="8" t="s">
        <v>102</v>
      </c>
      <c r="P15152" s="8" t="s">
        <v>701</v>
      </c>
      <c r="Q15152" s="14">
        <v>6.6138000058836361</v>
      </c>
      <c r="R15152" s="10">
        <v>37500</v>
      </c>
      <c r="S15152" s="8" t="s">
        <v>84</v>
      </c>
      <c r="T15152" s="11">
        <v>82.216899999999995</v>
      </c>
      <c r="U15152" s="14">
        <v>5669.9628000000002</v>
      </c>
      <c r="V15152" s="14">
        <v>5.6699628000000004</v>
      </c>
      <c r="W15152" s="8" t="s">
        <v>626</v>
      </c>
      <c r="X15152" s="10">
        <v>3083133.75</v>
      </c>
      <c r="Y15152" s="8"/>
      <c r="Z15152" s="8" t="s">
        <v>702</v>
      </c>
      <c r="AA15152" s="8"/>
      <c r="AB15152" s="8"/>
      <c r="AC15152" s="8"/>
      <c r="AD15152" s="8"/>
      <c r="AE15152" s="8" t="s">
        <v>342</v>
      </c>
      <c r="AF15152" s="8"/>
      <c r="AG15152" s="8"/>
      <c r="AH15152" s="8" t="s">
        <v>576</v>
      </c>
      <c r="AI15152" s="8"/>
      <c r="AJ15152" s="8" t="s">
        <v>31</v>
      </c>
      <c r="AK15152" s="8" t="s">
        <v>31</v>
      </c>
      <c r="AL15152" s="8"/>
      <c r="AM15152" s="15"/>
      <c r="AN15152" s="10">
        <v>24022.069783911153</v>
      </c>
      <c r="AO15152" s="10">
        <f t="shared" si="635"/>
        <v>13477.930216088847</v>
      </c>
      <c r="AP15152" s="10">
        <v>822.80312199371588</v>
      </c>
      <c r="AQ15152" s="10">
        <f t="shared" si="633"/>
        <v>12655.127094095131</v>
      </c>
      <c r="AR15152" s="10">
        <v>1062447.8902499999</v>
      </c>
      <c r="AS15152" s="10" t="e">
        <f>(AO15152*T15152)+#REF!-AR15152</f>
        <v>#REF!</v>
      </c>
      <c r="AT15152" s="10" t="e">
        <f t="shared" si="634"/>
        <v>#REF!</v>
      </c>
    </row>
    <row r="15153" spans="1:46" x14ac:dyDescent="0.3">
      <c r="A15153" s="8" t="s">
        <v>828</v>
      </c>
      <c r="B15153" s="8"/>
      <c r="C15153" s="8" t="s">
        <v>342</v>
      </c>
      <c r="D15153" s="8" t="s">
        <v>421</v>
      </c>
      <c r="E15153" s="8"/>
      <c r="F15153" s="8" t="s">
        <v>6875</v>
      </c>
      <c r="G15153" s="12">
        <v>45350</v>
      </c>
      <c r="H15153" s="13" t="s">
        <v>3</v>
      </c>
      <c r="I15153" s="8" t="str">
        <f t="shared" si="636"/>
        <v>February</v>
      </c>
      <c r="J15153" s="8"/>
      <c r="K15153" s="8" t="s">
        <v>702</v>
      </c>
      <c r="L15153" s="8"/>
      <c r="M15153" s="8"/>
      <c r="N15153" s="8" t="s">
        <v>101</v>
      </c>
      <c r="O15153" s="8" t="s">
        <v>102</v>
      </c>
      <c r="P15153" s="8" t="s">
        <v>740</v>
      </c>
      <c r="Q15153" s="14">
        <v>2.4250601304682351</v>
      </c>
      <c r="R15153" s="10">
        <v>1980</v>
      </c>
      <c r="S15153" s="8" t="s">
        <v>84</v>
      </c>
      <c r="T15153" s="11">
        <v>82.216899999999995</v>
      </c>
      <c r="U15153" s="14">
        <v>816.47460000000001</v>
      </c>
      <c r="V15153" s="14">
        <v>0.81647460000000005</v>
      </c>
      <c r="W15153" s="8" t="s">
        <v>626</v>
      </c>
      <c r="X15153" s="10">
        <v>162789.462</v>
      </c>
      <c r="Y15153" s="8"/>
      <c r="Z15153" s="8" t="s">
        <v>702</v>
      </c>
      <c r="AA15153" s="8"/>
      <c r="AB15153" s="8"/>
      <c r="AC15153" s="8"/>
      <c r="AD15153" s="8"/>
      <c r="AE15153" s="8" t="s">
        <v>342</v>
      </c>
      <c r="AF15153" s="8"/>
      <c r="AG15153" s="8"/>
      <c r="AH15153" s="8" t="s">
        <v>576</v>
      </c>
      <c r="AI15153" s="8"/>
      <c r="AJ15153" s="8" t="s">
        <v>35</v>
      </c>
      <c r="AK15153" s="8" t="s">
        <v>325</v>
      </c>
      <c r="AL15153" s="8"/>
      <c r="AM15153" s="15"/>
      <c r="AN15153" s="10">
        <v>1272.1654191574844</v>
      </c>
      <c r="AO15153" s="10">
        <f t="shared" si="635"/>
        <v>707.83458084251561</v>
      </c>
      <c r="AP15153" s="10">
        <v>43.444004841268203</v>
      </c>
      <c r="AQ15153" s="10">
        <f t="shared" si="633"/>
        <v>664.39057600124738</v>
      </c>
      <c r="AR15153" s="10">
        <v>55777.589298000006</v>
      </c>
      <c r="AS15153" s="10" t="e">
        <f>(AO15153*T15153)+#REF!-AR15153</f>
        <v>#REF!</v>
      </c>
      <c r="AT15153" s="10" t="e">
        <f t="shared" si="634"/>
        <v>#REF!</v>
      </c>
    </row>
    <row r="15154" spans="1:46" x14ac:dyDescent="0.3">
      <c r="A15154" s="8" t="s">
        <v>828</v>
      </c>
      <c r="B15154" s="8"/>
      <c r="C15154" s="8" t="s">
        <v>342</v>
      </c>
      <c r="D15154" s="8" t="s">
        <v>421</v>
      </c>
      <c r="E15154" s="8"/>
      <c r="F15154" s="8" t="s">
        <v>6876</v>
      </c>
      <c r="G15154" s="12">
        <v>45350</v>
      </c>
      <c r="H15154" s="13" t="s">
        <v>3</v>
      </c>
      <c r="I15154" s="8" t="str">
        <f t="shared" si="636"/>
        <v>February</v>
      </c>
      <c r="J15154" s="8"/>
      <c r="K15154" s="8" t="s">
        <v>702</v>
      </c>
      <c r="L15154" s="8"/>
      <c r="M15154" s="8"/>
      <c r="N15154" s="8" t="s">
        <v>101</v>
      </c>
      <c r="O15154" s="8" t="s">
        <v>102</v>
      </c>
      <c r="P15154" s="8" t="s">
        <v>687</v>
      </c>
      <c r="Q15154" s="14">
        <v>4.0785098995687088</v>
      </c>
      <c r="R15154" s="10">
        <v>4680.5</v>
      </c>
      <c r="S15154" s="8" t="s">
        <v>84</v>
      </c>
      <c r="T15154" s="11">
        <v>82.216899999999995</v>
      </c>
      <c r="U15154" s="14">
        <v>1147.6005</v>
      </c>
      <c r="V15154" s="14">
        <v>1.1476005</v>
      </c>
      <c r="W15154" s="8" t="s">
        <v>626</v>
      </c>
      <c r="X15154" s="10">
        <v>384816.20045</v>
      </c>
      <c r="Y15154" s="8"/>
      <c r="Z15154" s="8" t="s">
        <v>702</v>
      </c>
      <c r="AA15154" s="8"/>
      <c r="AB15154" s="8"/>
      <c r="AC15154" s="8"/>
      <c r="AD15154" s="8"/>
      <c r="AE15154" s="8" t="s">
        <v>342</v>
      </c>
      <c r="AF15154" s="8"/>
      <c r="AG15154" s="8"/>
      <c r="AH15154" s="8" t="s">
        <v>576</v>
      </c>
      <c r="AI15154" s="8"/>
      <c r="AJ15154" s="8" t="s">
        <v>28</v>
      </c>
      <c r="AK15154" s="8" t="s">
        <v>37</v>
      </c>
      <c r="AL15154" s="8"/>
      <c r="AM15154" s="15"/>
      <c r="AN15154" s="10">
        <v>2732.9652958479041</v>
      </c>
      <c r="AO15154" s="10">
        <f t="shared" si="635"/>
        <v>1947.5347041520959</v>
      </c>
      <c r="AP15154" s="10">
        <v>102.696800333109</v>
      </c>
      <c r="AQ15154" s="10">
        <f t="shared" si="633"/>
        <v>1844.8379038189869</v>
      </c>
      <c r="AR15154" s="10">
        <v>154924.92221359999</v>
      </c>
      <c r="AS15154" s="10" t="e">
        <f>(AO15154*T15154)+#REF!-AR15154</f>
        <v>#REF!</v>
      </c>
      <c r="AT15154" s="10" t="e">
        <f t="shared" si="634"/>
        <v>#REF!</v>
      </c>
    </row>
    <row r="15155" spans="1:46" x14ac:dyDescent="0.3">
      <c r="A15155" s="8" t="s">
        <v>828</v>
      </c>
      <c r="B15155" s="8"/>
      <c r="C15155" s="8" t="s">
        <v>342</v>
      </c>
      <c r="D15155" s="8" t="s">
        <v>421</v>
      </c>
      <c r="E15155" s="8"/>
      <c r="F15155" s="8" t="s">
        <v>6877</v>
      </c>
      <c r="G15155" s="12">
        <v>45350</v>
      </c>
      <c r="H15155" s="13" t="s">
        <v>3</v>
      </c>
      <c r="I15155" s="8" t="str">
        <f t="shared" si="636"/>
        <v>February</v>
      </c>
      <c r="J15155" s="8"/>
      <c r="K15155" s="8" t="s">
        <v>6028</v>
      </c>
      <c r="L15155" s="8"/>
      <c r="M15155" s="8"/>
      <c r="N15155" s="8" t="s">
        <v>101</v>
      </c>
      <c r="O15155" s="8" t="s">
        <v>102</v>
      </c>
      <c r="P15155" s="8" t="s">
        <v>746</v>
      </c>
      <c r="Q15155" s="14">
        <v>8</v>
      </c>
      <c r="R15155" s="10">
        <v>8</v>
      </c>
      <c r="S15155" s="8" t="s">
        <v>84</v>
      </c>
      <c r="T15155" s="11">
        <v>82.216899999999995</v>
      </c>
      <c r="U15155" s="14">
        <v>1</v>
      </c>
      <c r="V15155" s="14">
        <v>1E-3</v>
      </c>
      <c r="W15155" s="8" t="s">
        <v>626</v>
      </c>
      <c r="X15155" s="10">
        <v>657.73519999999996</v>
      </c>
      <c r="Y15155" s="8"/>
      <c r="Z15155" s="8" t="s">
        <v>153</v>
      </c>
      <c r="AA15155" s="8"/>
      <c r="AB15155" s="8"/>
      <c r="AC15155" s="8"/>
      <c r="AD15155" s="8"/>
      <c r="AE15155" s="8" t="s">
        <v>342</v>
      </c>
      <c r="AF15155" s="8"/>
      <c r="AG15155" s="8"/>
      <c r="AH15155" s="8" t="s">
        <v>576</v>
      </c>
      <c r="AI15155" s="8"/>
      <c r="AJ15155" s="8" t="s">
        <v>248</v>
      </c>
      <c r="AK15155" s="8" t="s">
        <v>325</v>
      </c>
      <c r="AL15155" s="8"/>
      <c r="AM15155" s="15"/>
      <c r="AN15155" s="10">
        <f ca="1">R15155-AO15155</f>
        <v>0</v>
      </c>
      <c r="AO15155" s="10">
        <f t="shared" ca="1" si="635"/>
        <v>8</v>
      </c>
      <c r="AP15155" s="10">
        <v>0.17553133269199273</v>
      </c>
      <c r="AQ15155" s="10">
        <f t="shared" ca="1" si="633"/>
        <v>7.8244686673080075</v>
      </c>
      <c r="AR15155" s="10">
        <v>657.73519999999996</v>
      </c>
      <c r="AS15155" s="10">
        <f ca="1">(AO15155*T15155)+#REF!-AR15155</f>
        <v>657.73519999999996</v>
      </c>
      <c r="AT15155" s="10">
        <f t="shared" ca="1" si="634"/>
        <v>0</v>
      </c>
    </row>
    <row r="15156" spans="1:46" x14ac:dyDescent="0.3">
      <c r="A15156" s="8" t="s">
        <v>828</v>
      </c>
      <c r="B15156" s="8"/>
      <c r="C15156" s="8" t="s">
        <v>342</v>
      </c>
      <c r="D15156" s="8" t="s">
        <v>421</v>
      </c>
      <c r="E15156" s="8"/>
      <c r="F15156" s="8" t="s">
        <v>6878</v>
      </c>
      <c r="G15156" s="12">
        <v>45350</v>
      </c>
      <c r="H15156" s="13" t="s">
        <v>3</v>
      </c>
      <c r="I15156" s="8" t="str">
        <f t="shared" si="636"/>
        <v>February</v>
      </c>
      <c r="J15156" s="8"/>
      <c r="K15156" s="8" t="s">
        <v>6028</v>
      </c>
      <c r="L15156" s="8"/>
      <c r="M15156" s="8"/>
      <c r="N15156" s="8" t="s">
        <v>101</v>
      </c>
      <c r="O15156" s="8" t="s">
        <v>102</v>
      </c>
      <c r="P15156" s="8" t="s">
        <v>682</v>
      </c>
      <c r="Q15156" s="14">
        <v>6</v>
      </c>
      <c r="R15156" s="10">
        <v>90</v>
      </c>
      <c r="S15156" s="8" t="s">
        <v>84</v>
      </c>
      <c r="T15156" s="11">
        <v>82.216899999999995</v>
      </c>
      <c r="U15156" s="14">
        <v>15</v>
      </c>
      <c r="V15156" s="14">
        <v>1.4999999999999999E-2</v>
      </c>
      <c r="W15156" s="8" t="s">
        <v>626</v>
      </c>
      <c r="X15156" s="10">
        <v>7399.5209999999997</v>
      </c>
      <c r="Y15156" s="8"/>
      <c r="Z15156" s="8" t="s">
        <v>153</v>
      </c>
      <c r="AA15156" s="8"/>
      <c r="AB15156" s="8"/>
      <c r="AC15156" s="8"/>
      <c r="AD15156" s="8"/>
      <c r="AE15156" s="8" t="s">
        <v>342</v>
      </c>
      <c r="AF15156" s="8"/>
      <c r="AG15156" s="8"/>
      <c r="AH15156" s="8"/>
      <c r="AI15156" s="8"/>
      <c r="AJ15156" s="8" t="s">
        <v>248</v>
      </c>
      <c r="AK15156" s="8" t="s">
        <v>325</v>
      </c>
      <c r="AL15156" s="8"/>
      <c r="AM15156" s="15"/>
      <c r="AN15156" s="10">
        <f ca="1">R15156-AO15156</f>
        <v>0</v>
      </c>
      <c r="AO15156" s="10">
        <f t="shared" ca="1" si="635"/>
        <v>90</v>
      </c>
      <c r="AP15156" s="10">
        <v>1.9747274927849181</v>
      </c>
      <c r="AQ15156" s="10">
        <f t="shared" ca="1" si="633"/>
        <v>88.025272507215078</v>
      </c>
      <c r="AR15156" s="10">
        <v>7399.5209999999997</v>
      </c>
      <c r="AS15156" s="10">
        <f ca="1">(AO15156*T15156)+#REF!-AR15156</f>
        <v>7411.9758474639029</v>
      </c>
      <c r="AT15156" s="10">
        <f t="shared" ca="1" si="634"/>
        <v>-12.454847463903207</v>
      </c>
    </row>
    <row r="15157" spans="1:46" x14ac:dyDescent="0.3">
      <c r="A15157" s="8" t="s">
        <v>828</v>
      </c>
      <c r="B15157" s="8"/>
      <c r="C15157" s="8" t="s">
        <v>342</v>
      </c>
      <c r="D15157" s="8" t="s">
        <v>421</v>
      </c>
      <c r="E15157" s="8"/>
      <c r="F15157" s="8" t="s">
        <v>6880</v>
      </c>
      <c r="G15157" s="12">
        <v>45350</v>
      </c>
      <c r="H15157" s="13" t="s">
        <v>3</v>
      </c>
      <c r="I15157" s="8" t="str">
        <f t="shared" si="636"/>
        <v>February</v>
      </c>
      <c r="J15157" s="8"/>
      <c r="K15157" s="8" t="s">
        <v>702</v>
      </c>
      <c r="L15157" s="8"/>
      <c r="M15157" s="8"/>
      <c r="N15157" s="8" t="s">
        <v>101</v>
      </c>
      <c r="O15157" s="8" t="s">
        <v>102</v>
      </c>
      <c r="P15157" s="8" t="s">
        <v>738</v>
      </c>
      <c r="Q15157" s="14">
        <v>0.2</v>
      </c>
      <c r="R15157" s="10">
        <v>8272</v>
      </c>
      <c r="S15157" s="8" t="s">
        <v>84</v>
      </c>
      <c r="T15157" s="11">
        <v>82.216899999999995</v>
      </c>
      <c r="U15157" s="14">
        <v>41360</v>
      </c>
      <c r="V15157" s="14">
        <v>41.36</v>
      </c>
      <c r="W15157" s="8" t="s">
        <v>626</v>
      </c>
      <c r="X15157" s="10">
        <v>680098.19679999992</v>
      </c>
      <c r="Y15157" s="8"/>
      <c r="Z15157" s="8" t="s">
        <v>702</v>
      </c>
      <c r="AA15157" s="8"/>
      <c r="AB15157" s="8"/>
      <c r="AC15157" s="8"/>
      <c r="AD15157" s="8"/>
      <c r="AE15157" s="8" t="s">
        <v>342</v>
      </c>
      <c r="AF15157" s="8"/>
      <c r="AG15157" s="8"/>
      <c r="AH15157" s="8" t="s">
        <v>576</v>
      </c>
      <c r="AI15157" s="8"/>
      <c r="AJ15157" s="8" t="s">
        <v>248</v>
      </c>
      <c r="AK15157" s="8" t="s">
        <v>325</v>
      </c>
      <c r="AL15157" s="8"/>
      <c r="AM15157" s="15"/>
      <c r="AN15157" s="10">
        <f ca="1">R15157-AO15157</f>
        <v>0</v>
      </c>
      <c r="AO15157" s="10">
        <f t="shared" ca="1" si="635"/>
        <v>8272</v>
      </c>
      <c r="AP15157" s="10">
        <v>181.49939800352047</v>
      </c>
      <c r="AQ15157" s="10">
        <f t="shared" ca="1" si="633"/>
        <v>8090.5006019964794</v>
      </c>
      <c r="AR15157" s="10">
        <v>680098.19679999992</v>
      </c>
      <c r="AS15157" s="10">
        <f ca="1">(AO15157*T15157)+#REF!-AR15157</f>
        <v>680098.19679999992</v>
      </c>
      <c r="AT15157" s="10">
        <f t="shared" ca="1" si="634"/>
        <v>0</v>
      </c>
    </row>
    <row r="15158" spans="1:46" x14ac:dyDescent="0.3">
      <c r="A15158" s="8" t="s">
        <v>828</v>
      </c>
      <c r="B15158" s="8"/>
      <c r="C15158" s="8" t="s">
        <v>342</v>
      </c>
      <c r="D15158" s="8" t="s">
        <v>421</v>
      </c>
      <c r="E15158" s="8"/>
      <c r="F15158" s="8" t="s">
        <v>6883</v>
      </c>
      <c r="G15158" s="12">
        <v>45350</v>
      </c>
      <c r="H15158" s="13" t="s">
        <v>3</v>
      </c>
      <c r="I15158" s="8" t="str">
        <f t="shared" si="636"/>
        <v>February</v>
      </c>
      <c r="J15158" s="8"/>
      <c r="K15158" s="8" t="s">
        <v>791</v>
      </c>
      <c r="L15158" s="8"/>
      <c r="M15158" s="8"/>
      <c r="N15158" s="8" t="s">
        <v>101</v>
      </c>
      <c r="O15158" s="8" t="s">
        <v>102</v>
      </c>
      <c r="P15158" s="8" t="s">
        <v>701</v>
      </c>
      <c r="Q15158" s="14">
        <v>6.0220853563283994</v>
      </c>
      <c r="R15158" s="10">
        <v>119534.81600000001</v>
      </c>
      <c r="S15158" s="8" t="s">
        <v>84</v>
      </c>
      <c r="T15158" s="11">
        <v>82.216899999999995</v>
      </c>
      <c r="U15158" s="14">
        <v>19849.4058</v>
      </c>
      <c r="V15158" s="14">
        <v>19.8494058</v>
      </c>
      <c r="W15158" s="8" t="s">
        <v>626</v>
      </c>
      <c r="X15158" s="10">
        <v>9827782.0135903992</v>
      </c>
      <c r="Y15158" s="8"/>
      <c r="Z15158" s="8" t="s">
        <v>791</v>
      </c>
      <c r="AA15158" s="8"/>
      <c r="AB15158" s="8"/>
      <c r="AC15158" s="8"/>
      <c r="AD15158" s="8"/>
      <c r="AE15158" s="8" t="s">
        <v>342</v>
      </c>
      <c r="AF15158" s="8"/>
      <c r="AG15158" s="8"/>
      <c r="AH15158" s="8" t="s">
        <v>204</v>
      </c>
      <c r="AI15158" s="8"/>
      <c r="AJ15158" s="8" t="s">
        <v>31</v>
      </c>
      <c r="AK15158" s="8" t="s">
        <v>31</v>
      </c>
      <c r="AL15158" s="8"/>
      <c r="AM15158" s="15"/>
      <c r="AN15158" s="10">
        <v>83078.510626396193</v>
      </c>
      <c r="AO15158" s="10">
        <f t="shared" si="635"/>
        <v>36456.305373603813</v>
      </c>
      <c r="AP15158" s="10">
        <v>2622.763194446517</v>
      </c>
      <c r="AQ15158" s="10">
        <f t="shared" si="633"/>
        <v>33833.542179157295</v>
      </c>
      <c r="AR15158" s="10">
        <v>2839392.8705248004</v>
      </c>
      <c r="AS15158" s="10" t="e">
        <f>(AO15158*T15158)+#REF!-AR15158</f>
        <v>#REF!</v>
      </c>
      <c r="AT15158" s="10" t="e">
        <f t="shared" si="634"/>
        <v>#REF!</v>
      </c>
    </row>
    <row r="15159" spans="1:46" x14ac:dyDescent="0.3">
      <c r="A15159" s="8" t="s">
        <v>828</v>
      </c>
      <c r="B15159" s="8"/>
      <c r="C15159" s="8" t="s">
        <v>342</v>
      </c>
      <c r="D15159" s="8" t="s">
        <v>421</v>
      </c>
      <c r="E15159" s="8"/>
      <c r="F15159" s="8" t="s">
        <v>6884</v>
      </c>
      <c r="G15159" s="12">
        <v>45350</v>
      </c>
      <c r="H15159" s="13" t="s">
        <v>3</v>
      </c>
      <c r="I15159" s="8" t="str">
        <f t="shared" si="636"/>
        <v>February</v>
      </c>
      <c r="J15159" s="8"/>
      <c r="K15159" s="8" t="s">
        <v>801</v>
      </c>
      <c r="L15159" s="8"/>
      <c r="M15159" s="8"/>
      <c r="N15159" s="8" t="s">
        <v>101</v>
      </c>
      <c r="O15159" s="8" t="s">
        <v>102</v>
      </c>
      <c r="P15159" s="8" t="s">
        <v>735</v>
      </c>
      <c r="Q15159" s="14">
        <v>2.1940179195999536</v>
      </c>
      <c r="R15159" s="10">
        <v>45520.447999999997</v>
      </c>
      <c r="S15159" s="8" t="s">
        <v>84</v>
      </c>
      <c r="T15159" s="11">
        <v>82.216899999999995</v>
      </c>
      <c r="U15159" s="14">
        <v>20747.527900000001</v>
      </c>
      <c r="V15159" s="14">
        <v>20.747527900000001</v>
      </c>
      <c r="W15159" s="8" t="s">
        <v>626</v>
      </c>
      <c r="X15159" s="10">
        <v>3742550.1211711997</v>
      </c>
      <c r="Y15159" s="8"/>
      <c r="Z15159" s="8" t="s">
        <v>656</v>
      </c>
      <c r="AA15159" s="8"/>
      <c r="AB15159" s="8"/>
      <c r="AC15159" s="8"/>
      <c r="AD15159" s="8"/>
      <c r="AE15159" s="8" t="s">
        <v>342</v>
      </c>
      <c r="AF15159" s="8"/>
      <c r="AG15159" s="8"/>
      <c r="AH15159" s="8" t="s">
        <v>204</v>
      </c>
      <c r="AI15159" s="8"/>
      <c r="AJ15159" s="8" t="s">
        <v>94</v>
      </c>
      <c r="AK15159" s="8" t="s">
        <v>38</v>
      </c>
      <c r="AL15159" s="8"/>
      <c r="AM15159" s="15"/>
      <c r="AN15159" s="10">
        <v>28249.920834250071</v>
      </c>
      <c r="AO15159" s="10">
        <f t="shared" si="635"/>
        <v>17270.527165749925</v>
      </c>
      <c r="AP15159" s="10">
        <v>998.78311277206933</v>
      </c>
      <c r="AQ15159" s="10">
        <f t="shared" si="633"/>
        <v>16271.744052977856</v>
      </c>
      <c r="AR15159" s="10">
        <v>1366226.3454797994</v>
      </c>
      <c r="AS15159" s="10" t="e">
        <f>(AO15159*T15159)+#REF!-AR15159</f>
        <v>#REF!</v>
      </c>
      <c r="AT15159" s="10" t="e">
        <f t="shared" si="634"/>
        <v>#REF!</v>
      </c>
    </row>
    <row r="15160" spans="1:46" x14ac:dyDescent="0.3">
      <c r="A15160" s="8" t="s">
        <v>828</v>
      </c>
      <c r="B15160" s="8"/>
      <c r="C15160" s="8" t="s">
        <v>342</v>
      </c>
      <c r="D15160" s="8" t="s">
        <v>421</v>
      </c>
      <c r="E15160" s="8"/>
      <c r="F15160" s="8" t="s">
        <v>6885</v>
      </c>
      <c r="G15160" s="12">
        <v>45350</v>
      </c>
      <c r="H15160" s="13" t="s">
        <v>3</v>
      </c>
      <c r="I15160" s="8" t="str">
        <f t="shared" si="636"/>
        <v>February</v>
      </c>
      <c r="J15160" s="8"/>
      <c r="K15160" s="8" t="s">
        <v>6021</v>
      </c>
      <c r="L15160" s="8"/>
      <c r="M15160" s="8"/>
      <c r="N15160" s="8" t="s">
        <v>101</v>
      </c>
      <c r="O15160" s="8" t="s">
        <v>102</v>
      </c>
      <c r="P15160" s="8" t="s">
        <v>709</v>
      </c>
      <c r="Q15160" s="14">
        <v>5.5555919833722562</v>
      </c>
      <c r="R15160" s="10">
        <v>86083.199999999997</v>
      </c>
      <c r="S15160" s="8" t="s">
        <v>84</v>
      </c>
      <c r="T15160" s="11">
        <v>82.216899999999995</v>
      </c>
      <c r="U15160" s="14">
        <v>15494.874400000001</v>
      </c>
      <c r="V15160" s="14">
        <v>15.4948744</v>
      </c>
      <c r="W15160" s="8" t="s">
        <v>626</v>
      </c>
      <c r="X15160" s="10">
        <v>7077493.8460799996</v>
      </c>
      <c r="Y15160" s="8"/>
      <c r="Z15160" s="8" t="s">
        <v>785</v>
      </c>
      <c r="AA15160" s="8"/>
      <c r="AB15160" s="8"/>
      <c r="AC15160" s="8"/>
      <c r="AD15160" s="8"/>
      <c r="AE15160" s="8" t="s">
        <v>342</v>
      </c>
      <c r="AF15160" s="8"/>
      <c r="AG15160" s="8"/>
      <c r="AH15160" s="8"/>
      <c r="AI15160" s="8"/>
      <c r="AJ15160" s="8" t="s">
        <v>31</v>
      </c>
      <c r="AK15160" s="8" t="s">
        <v>31</v>
      </c>
      <c r="AL15160" s="8"/>
      <c r="AM15160" s="15"/>
      <c r="AN15160" s="10">
        <v>56255.464084777966</v>
      </c>
      <c r="AO15160" s="10">
        <f t="shared" si="635"/>
        <v>29827.735915222031</v>
      </c>
      <c r="AP15160" s="10">
        <v>1888.7873522989184</v>
      </c>
      <c r="AQ15160" s="10">
        <f t="shared" si="633"/>
        <v>27938.948562923113</v>
      </c>
      <c r="AR15160" s="10">
        <v>2345402.8217703993</v>
      </c>
      <c r="AS15160" s="10" t="e">
        <f>(AO15160*T15160)+#REF!-AR15160</f>
        <v>#REF!</v>
      </c>
      <c r="AT15160" s="10" t="e">
        <f t="shared" si="634"/>
        <v>#REF!</v>
      </c>
    </row>
    <row r="15161" spans="1:46" x14ac:dyDescent="0.3">
      <c r="A15161" s="8" t="s">
        <v>828</v>
      </c>
      <c r="B15161" s="8"/>
      <c r="C15161" s="8" t="s">
        <v>342</v>
      </c>
      <c r="D15161" s="8" t="s">
        <v>421</v>
      </c>
      <c r="E15161" s="8"/>
      <c r="F15161" s="8" t="s">
        <v>6886</v>
      </c>
      <c r="G15161" s="12">
        <v>45350</v>
      </c>
      <c r="H15161" s="13" t="s">
        <v>3</v>
      </c>
      <c r="I15161" s="8" t="str">
        <f t="shared" si="636"/>
        <v>February</v>
      </c>
      <c r="J15161" s="8"/>
      <c r="K15161" s="8" t="s">
        <v>6021</v>
      </c>
      <c r="L15161" s="8"/>
      <c r="M15161" s="8"/>
      <c r="N15161" s="8" t="s">
        <v>101</v>
      </c>
      <c r="O15161" s="8" t="s">
        <v>102</v>
      </c>
      <c r="P15161" s="8" t="s">
        <v>687</v>
      </c>
      <c r="Q15161" s="14">
        <v>3.7478200097676635</v>
      </c>
      <c r="R15161" s="10">
        <v>68816</v>
      </c>
      <c r="S15161" s="8" t="s">
        <v>84</v>
      </c>
      <c r="T15161" s="11">
        <v>82.216899999999995</v>
      </c>
      <c r="U15161" s="14">
        <v>18361.607499999998</v>
      </c>
      <c r="V15161" s="14">
        <v>18.361607499999998</v>
      </c>
      <c r="W15161" s="8" t="s">
        <v>626</v>
      </c>
      <c r="X15161" s="10">
        <v>5657838.1903999997</v>
      </c>
      <c r="Y15161" s="8"/>
      <c r="Z15161" s="8" t="s">
        <v>785</v>
      </c>
      <c r="AA15161" s="8"/>
      <c r="AB15161" s="8"/>
      <c r="AC15161" s="8"/>
      <c r="AD15161" s="8"/>
      <c r="AE15161" s="8" t="s">
        <v>342</v>
      </c>
      <c r="AF15161" s="8"/>
      <c r="AG15161" s="8"/>
      <c r="AH15161" s="8"/>
      <c r="AI15161" s="8"/>
      <c r="AJ15161" s="8" t="s">
        <v>28</v>
      </c>
      <c r="AK15161" s="8" t="s">
        <v>37</v>
      </c>
      <c r="AL15161" s="8"/>
      <c r="AM15161" s="15"/>
      <c r="AN15161" s="10">
        <v>44692.835297716869</v>
      </c>
      <c r="AO15161" s="10">
        <f t="shared" si="635"/>
        <v>24123.164702283131</v>
      </c>
      <c r="AP15161" s="10">
        <v>1509.9205238165214</v>
      </c>
      <c r="AQ15161" s="10">
        <f t="shared" si="633"/>
        <v>22613.244178466608</v>
      </c>
      <c r="AR15161" s="10">
        <v>1898371.1198847999</v>
      </c>
      <c r="AS15161" s="10" t="e">
        <f>(AO15161*T15161)+#REF!-AR15161</f>
        <v>#REF!</v>
      </c>
      <c r="AT15161" s="10" t="e">
        <f t="shared" si="634"/>
        <v>#REF!</v>
      </c>
    </row>
    <row r="15162" spans="1:46" x14ac:dyDescent="0.3">
      <c r="A15162" s="8" t="s">
        <v>828</v>
      </c>
      <c r="B15162" s="8"/>
      <c r="C15162" s="8" t="s">
        <v>342</v>
      </c>
      <c r="D15162" s="8" t="s">
        <v>421</v>
      </c>
      <c r="E15162" s="8"/>
      <c r="F15162" s="8" t="s">
        <v>6887</v>
      </c>
      <c r="G15162" s="12">
        <v>45350</v>
      </c>
      <c r="H15162" s="13" t="s">
        <v>3</v>
      </c>
      <c r="I15162" s="8" t="str">
        <f t="shared" si="636"/>
        <v>February</v>
      </c>
      <c r="J15162" s="8"/>
      <c r="K15162" s="8" t="s">
        <v>748</v>
      </c>
      <c r="L15162" s="8"/>
      <c r="M15162" s="8"/>
      <c r="N15162" s="8" t="s">
        <v>101</v>
      </c>
      <c r="O15162" s="8" t="s">
        <v>102</v>
      </c>
      <c r="P15162" s="8" t="s">
        <v>690</v>
      </c>
      <c r="Q15162" s="14">
        <v>2.204599999483432</v>
      </c>
      <c r="R15162" s="10">
        <v>40800</v>
      </c>
      <c r="S15162" s="8" t="s">
        <v>84</v>
      </c>
      <c r="T15162" s="11">
        <v>82.216899999999995</v>
      </c>
      <c r="U15162" s="14">
        <v>18506.758600000001</v>
      </c>
      <c r="V15162" s="14">
        <v>18.506758600000001</v>
      </c>
      <c r="W15162" s="8" t="s">
        <v>626</v>
      </c>
      <c r="X15162" s="10">
        <v>3354449.52</v>
      </c>
      <c r="Y15162" s="8"/>
      <c r="Z15162" s="8" t="s">
        <v>748</v>
      </c>
      <c r="AA15162" s="8"/>
      <c r="AB15162" s="8"/>
      <c r="AC15162" s="8"/>
      <c r="AD15162" s="8"/>
      <c r="AE15162" s="8" t="s">
        <v>342</v>
      </c>
      <c r="AF15162" s="8"/>
      <c r="AG15162" s="8"/>
      <c r="AH15162" s="8" t="s">
        <v>204</v>
      </c>
      <c r="AI15162" s="8"/>
      <c r="AJ15162" s="8" t="s">
        <v>94</v>
      </c>
      <c r="AK15162" s="8" t="s">
        <v>38</v>
      </c>
      <c r="AL15162" s="8"/>
      <c r="AM15162" s="15"/>
      <c r="AN15162" s="10">
        <v>25489.989048509455</v>
      </c>
      <c r="AO15162" s="10">
        <f t="shared" si="635"/>
        <v>15310.010951490545</v>
      </c>
      <c r="AP15162" s="10">
        <v>895.2097967291628</v>
      </c>
      <c r="AQ15162" s="10">
        <f t="shared" si="633"/>
        <v>14414.801154761382</v>
      </c>
      <c r="AR15162" s="10">
        <v>1210285.3868159999</v>
      </c>
      <c r="AS15162" s="10" t="e">
        <f>(AO15162*T15162)+#REF!-AR15162</f>
        <v>#REF!</v>
      </c>
      <c r="AT15162" s="10" t="e">
        <f t="shared" si="634"/>
        <v>#REF!</v>
      </c>
    </row>
    <row r="15163" spans="1:46" x14ac:dyDescent="0.3">
      <c r="A15163" s="8" t="s">
        <v>828</v>
      </c>
      <c r="B15163" s="8"/>
      <c r="C15163" s="8" t="s">
        <v>342</v>
      </c>
      <c r="D15163" s="8" t="s">
        <v>421</v>
      </c>
      <c r="E15163" s="8"/>
      <c r="F15163" s="8" t="s">
        <v>6888</v>
      </c>
      <c r="G15163" s="12">
        <v>45350</v>
      </c>
      <c r="H15163" s="13" t="s">
        <v>3</v>
      </c>
      <c r="I15163" s="8" t="str">
        <f t="shared" si="636"/>
        <v>February</v>
      </c>
      <c r="J15163" s="8"/>
      <c r="K15163" s="8" t="s">
        <v>814</v>
      </c>
      <c r="L15163" s="8"/>
      <c r="M15163" s="8"/>
      <c r="N15163" s="8" t="s">
        <v>101</v>
      </c>
      <c r="O15163" s="8" t="s">
        <v>102</v>
      </c>
      <c r="P15163" s="8" t="s">
        <v>735</v>
      </c>
      <c r="Q15163" s="14">
        <v>2.2927839997730457</v>
      </c>
      <c r="R15163" s="10">
        <v>17440.8</v>
      </c>
      <c r="S15163" s="8" t="s">
        <v>84</v>
      </c>
      <c r="T15163" s="11">
        <v>82.216899999999995</v>
      </c>
      <c r="U15163" s="14">
        <v>7606.8221000000003</v>
      </c>
      <c r="V15163" s="14">
        <v>7.6068221000000005</v>
      </c>
      <c r="W15163" s="8" t="s">
        <v>626</v>
      </c>
      <c r="X15163" s="10">
        <v>1433928.5095199998</v>
      </c>
      <c r="Y15163" s="8"/>
      <c r="Z15163" s="8" t="s">
        <v>686</v>
      </c>
      <c r="AA15163" s="8"/>
      <c r="AB15163" s="8"/>
      <c r="AC15163" s="8"/>
      <c r="AD15163" s="8"/>
      <c r="AE15163" s="8" t="s">
        <v>342</v>
      </c>
      <c r="AF15163" s="8"/>
      <c r="AG15163" s="8"/>
      <c r="AH15163" s="8" t="s">
        <v>204</v>
      </c>
      <c r="AI15163" s="8"/>
      <c r="AJ15163" s="8" t="s">
        <v>94</v>
      </c>
      <c r="AK15163" s="8" t="s">
        <v>38</v>
      </c>
      <c r="AL15163" s="8"/>
      <c r="AM15163" s="15"/>
      <c r="AN15163" s="10">
        <v>10618.097912192694</v>
      </c>
      <c r="AO15163" s="10">
        <f t="shared" si="635"/>
        <v>6822.7020878073054</v>
      </c>
      <c r="AP15163" s="10">
        <v>382.67585840181329</v>
      </c>
      <c r="AQ15163" s="10">
        <f t="shared" si="633"/>
        <v>6440.0262294054919</v>
      </c>
      <c r="AR15163" s="10">
        <v>540756.50137859979</v>
      </c>
      <c r="AS15163" s="10" t="e">
        <f>(AO15163*T15163)+#REF!-AR15163</f>
        <v>#REF!</v>
      </c>
      <c r="AT15163" s="10" t="e">
        <f t="shared" si="634"/>
        <v>#REF!</v>
      </c>
    </row>
    <row r="15164" spans="1:46" x14ac:dyDescent="0.3">
      <c r="A15164" s="8" t="s">
        <v>828</v>
      </c>
      <c r="B15164" s="8"/>
      <c r="C15164" s="8" t="s">
        <v>342</v>
      </c>
      <c r="D15164" s="8" t="s">
        <v>421</v>
      </c>
      <c r="E15164" s="8"/>
      <c r="F15164" s="8" t="s">
        <v>6889</v>
      </c>
      <c r="G15164" s="12">
        <v>45350</v>
      </c>
      <c r="H15164" s="13" t="s">
        <v>3</v>
      </c>
      <c r="I15164" s="8" t="str">
        <f t="shared" si="636"/>
        <v>February</v>
      </c>
      <c r="J15164" s="8"/>
      <c r="K15164" s="8" t="s">
        <v>759</v>
      </c>
      <c r="L15164" s="8"/>
      <c r="M15164" s="8"/>
      <c r="N15164" s="8" t="s">
        <v>101</v>
      </c>
      <c r="O15164" s="8" t="s">
        <v>102</v>
      </c>
      <c r="P15164" s="8" t="s">
        <v>701</v>
      </c>
      <c r="Q15164" s="14">
        <v>6.6050320786925765</v>
      </c>
      <c r="R15164" s="10">
        <v>7490.0574999999999</v>
      </c>
      <c r="S15164" s="8" t="s">
        <v>84</v>
      </c>
      <c r="T15164" s="11">
        <v>82.216899999999995</v>
      </c>
      <c r="U15164" s="14">
        <v>1133.9926</v>
      </c>
      <c r="V15164" s="14">
        <v>1.1339926</v>
      </c>
      <c r="W15164" s="8" t="s">
        <v>626</v>
      </c>
      <c r="X15164" s="10">
        <v>615809.30847175</v>
      </c>
      <c r="Y15164" s="8"/>
      <c r="Z15164" s="8" t="s">
        <v>759</v>
      </c>
      <c r="AA15164" s="8"/>
      <c r="AB15164" s="8"/>
      <c r="AC15164" s="8"/>
      <c r="AD15164" s="8"/>
      <c r="AE15164" s="8" t="s">
        <v>342</v>
      </c>
      <c r="AF15164" s="8"/>
      <c r="AG15164" s="8"/>
      <c r="AH15164" s="8" t="s">
        <v>204</v>
      </c>
      <c r="AI15164" s="8"/>
      <c r="AJ15164" s="8" t="s">
        <v>31</v>
      </c>
      <c r="AK15164" s="8" t="s">
        <v>31</v>
      </c>
      <c r="AL15164" s="8"/>
      <c r="AM15164" s="15"/>
      <c r="AN15164" s="10">
        <v>5052.5911863709462</v>
      </c>
      <c r="AO15164" s="10">
        <f t="shared" si="635"/>
        <v>2437.4663136290537</v>
      </c>
      <c r="AP15164" s="10">
        <v>164.34247186433191</v>
      </c>
      <c r="AQ15164" s="10">
        <f t="shared" si="633"/>
        <v>2273.1238417647219</v>
      </c>
      <c r="AR15164" s="10">
        <v>190795.99124980005</v>
      </c>
      <c r="AS15164" s="10" t="e">
        <f>(AO15164*T15164)+#REF!-AR15164</f>
        <v>#REF!</v>
      </c>
      <c r="AT15164" s="10" t="e">
        <f t="shared" si="634"/>
        <v>#REF!</v>
      </c>
    </row>
    <row r="15165" spans="1:46" x14ac:dyDescent="0.3">
      <c r="A15165" s="8" t="s">
        <v>828</v>
      </c>
      <c r="B15165" s="8"/>
      <c r="C15165" s="8" t="s">
        <v>342</v>
      </c>
      <c r="D15165" s="8" t="s">
        <v>421</v>
      </c>
      <c r="E15165" s="8"/>
      <c r="F15165" s="8" t="s">
        <v>6890</v>
      </c>
      <c r="G15165" s="12">
        <v>45350</v>
      </c>
      <c r="H15165" s="13" t="s">
        <v>3</v>
      </c>
      <c r="I15165" s="8" t="str">
        <f t="shared" si="636"/>
        <v>February</v>
      </c>
      <c r="J15165" s="8"/>
      <c r="K15165" s="8" t="s">
        <v>812</v>
      </c>
      <c r="L15165" s="8"/>
      <c r="M15165" s="8"/>
      <c r="N15165" s="8" t="s">
        <v>101</v>
      </c>
      <c r="O15165" s="8" t="s">
        <v>102</v>
      </c>
      <c r="P15165" s="8" t="s">
        <v>736</v>
      </c>
      <c r="Q15165" s="14">
        <v>3.9021420018995197</v>
      </c>
      <c r="R15165" s="10">
        <v>79048.2</v>
      </c>
      <c r="S15165" s="8" t="s">
        <v>84</v>
      </c>
      <c r="T15165" s="11">
        <v>82.216899999999995</v>
      </c>
      <c r="U15165" s="14">
        <v>20257.643100000001</v>
      </c>
      <c r="V15165" s="14">
        <v>20.257643100000003</v>
      </c>
      <c r="W15165" s="8" t="s">
        <v>626</v>
      </c>
      <c r="X15165" s="10">
        <v>6499097.9545799997</v>
      </c>
      <c r="Y15165" s="8"/>
      <c r="Z15165" s="8" t="s">
        <v>354</v>
      </c>
      <c r="AA15165" s="8"/>
      <c r="AB15165" s="8"/>
      <c r="AC15165" s="8"/>
      <c r="AD15165" s="8"/>
      <c r="AE15165" s="8" t="s">
        <v>342</v>
      </c>
      <c r="AF15165" s="8"/>
      <c r="AG15165" s="8"/>
      <c r="AH15165" s="8" t="s">
        <v>204</v>
      </c>
      <c r="AI15165" s="8"/>
      <c r="AJ15165" s="8" t="s">
        <v>28</v>
      </c>
      <c r="AK15165" s="8" t="s">
        <v>611</v>
      </c>
      <c r="AL15165" s="8"/>
      <c r="AM15165" s="15"/>
      <c r="AN15165" s="10">
        <v>51149.916830787151</v>
      </c>
      <c r="AO15165" s="10">
        <f t="shared" si="635"/>
        <v>27898.283169212846</v>
      </c>
      <c r="AP15165" s="10">
        <v>1734.4294866128973</v>
      </c>
      <c r="AQ15165" s="10">
        <f t="shared" si="633"/>
        <v>26163.853682599947</v>
      </c>
      <c r="AR15165" s="10">
        <v>2196474.8002427998</v>
      </c>
      <c r="AS15165" s="10" t="e">
        <f>(AO15165*T15165)+#REF!-AR15165</f>
        <v>#REF!</v>
      </c>
      <c r="AT15165" s="10" t="e">
        <f t="shared" si="634"/>
        <v>#REF!</v>
      </c>
    </row>
    <row r="15166" spans="1:46" x14ac:dyDescent="0.3">
      <c r="A15166" s="8" t="s">
        <v>828</v>
      </c>
      <c r="B15166" s="8"/>
      <c r="C15166" s="8" t="s">
        <v>342</v>
      </c>
      <c r="D15166" s="8" t="s">
        <v>421</v>
      </c>
      <c r="E15166" s="8"/>
      <c r="F15166" s="8" t="s">
        <v>6891</v>
      </c>
      <c r="G15166" s="12">
        <v>45350</v>
      </c>
      <c r="H15166" s="13" t="s">
        <v>3</v>
      </c>
      <c r="I15166" s="8" t="str">
        <f t="shared" si="636"/>
        <v>February</v>
      </c>
      <c r="J15166" s="8"/>
      <c r="K15166" s="8" t="s">
        <v>6016</v>
      </c>
      <c r="L15166" s="8"/>
      <c r="M15166" s="8"/>
      <c r="N15166" s="8" t="s">
        <v>101</v>
      </c>
      <c r="O15166" s="8" t="s">
        <v>102</v>
      </c>
      <c r="P15166" s="8" t="s">
        <v>687</v>
      </c>
      <c r="Q15166" s="14">
        <v>3.7037279929958249</v>
      </c>
      <c r="R15166" s="10">
        <v>77145.600000000006</v>
      </c>
      <c r="S15166" s="8" t="s">
        <v>84</v>
      </c>
      <c r="T15166" s="11">
        <v>82.216899999999995</v>
      </c>
      <c r="U15166" s="14">
        <v>20829.1754</v>
      </c>
      <c r="V15166" s="14">
        <v>20.8291754</v>
      </c>
      <c r="W15166" s="8" t="s">
        <v>626</v>
      </c>
      <c r="X15166" s="10">
        <v>6342672.0806400003</v>
      </c>
      <c r="Y15166" s="8"/>
      <c r="Z15166" s="8" t="s">
        <v>6017</v>
      </c>
      <c r="AA15166" s="8"/>
      <c r="AB15166" s="8"/>
      <c r="AC15166" s="8"/>
      <c r="AD15166" s="8"/>
      <c r="AE15166" s="8" t="s">
        <v>342</v>
      </c>
      <c r="AF15166" s="8"/>
      <c r="AG15166" s="8"/>
      <c r="AH15166" s="8" t="s">
        <v>204</v>
      </c>
      <c r="AI15166" s="8"/>
      <c r="AJ15166" s="8" t="s">
        <v>28</v>
      </c>
      <c r="AK15166" s="8" t="s">
        <v>37</v>
      </c>
      <c r="AL15166" s="8"/>
      <c r="AM15166" s="15"/>
      <c r="AN15166" s="10">
        <v>51668.44362860961</v>
      </c>
      <c r="AO15166" s="10">
        <f t="shared" si="635"/>
        <v>25477.156371390396</v>
      </c>
      <c r="AP15166" s="10">
        <v>1692.6837474154245</v>
      </c>
      <c r="AQ15166" s="10">
        <f t="shared" si="633"/>
        <v>23784.472623974973</v>
      </c>
      <c r="AR15166" s="10">
        <v>1996431.5453824005</v>
      </c>
      <c r="AS15166" s="10" t="e">
        <f>(AO15166*T15166)+#REF!-AR15166</f>
        <v>#REF!</v>
      </c>
      <c r="AT15166" s="10" t="e">
        <f t="shared" si="634"/>
        <v>#REF!</v>
      </c>
    </row>
    <row r="15167" spans="1:46" x14ac:dyDescent="0.3">
      <c r="A15167" s="8" t="s">
        <v>828</v>
      </c>
      <c r="B15167" s="8"/>
      <c r="C15167" s="8" t="s">
        <v>342</v>
      </c>
      <c r="D15167" s="8" t="s">
        <v>421</v>
      </c>
      <c r="E15167" s="8"/>
      <c r="F15167" s="8" t="s">
        <v>6892</v>
      </c>
      <c r="G15167" s="12">
        <v>45350</v>
      </c>
      <c r="H15167" s="13" t="s">
        <v>3</v>
      </c>
      <c r="I15167" s="8" t="str">
        <f t="shared" si="636"/>
        <v>February</v>
      </c>
      <c r="J15167" s="8"/>
      <c r="K15167" s="8" t="s">
        <v>808</v>
      </c>
      <c r="L15167" s="8"/>
      <c r="M15167" s="8"/>
      <c r="N15167" s="8" t="s">
        <v>101</v>
      </c>
      <c r="O15167" s="8" t="s">
        <v>102</v>
      </c>
      <c r="P15167" s="8" t="s">
        <v>699</v>
      </c>
      <c r="Q15167" s="14">
        <v>2.1485278914706916</v>
      </c>
      <c r="R15167" s="10">
        <v>40931.766000000003</v>
      </c>
      <c r="S15167" s="8" t="s">
        <v>84</v>
      </c>
      <c r="T15167" s="11">
        <v>82.216899999999995</v>
      </c>
      <c r="U15167" s="14">
        <v>19051.075000000001</v>
      </c>
      <c r="V15167" s="14">
        <v>19.051075000000001</v>
      </c>
      <c r="W15167" s="8" t="s">
        <v>626</v>
      </c>
      <c r="X15167" s="10">
        <v>3365282.9120454001</v>
      </c>
      <c r="Y15167" s="8"/>
      <c r="Z15167" s="8" t="s">
        <v>688</v>
      </c>
      <c r="AA15167" s="8"/>
      <c r="AB15167" s="8"/>
      <c r="AC15167" s="8"/>
      <c r="AD15167" s="8"/>
      <c r="AE15167" s="8" t="s">
        <v>342</v>
      </c>
      <c r="AF15167" s="8"/>
      <c r="AG15167" s="8"/>
      <c r="AH15167" s="8" t="s">
        <v>204</v>
      </c>
      <c r="AI15167" s="8"/>
      <c r="AJ15167" s="8" t="s">
        <v>94</v>
      </c>
      <c r="AK15167" s="8" t="s">
        <v>38</v>
      </c>
      <c r="AL15167" s="8"/>
      <c r="AM15167" s="15"/>
      <c r="AN15167" s="10">
        <v>21257.354598332371</v>
      </c>
      <c r="AO15167" s="10">
        <f t="shared" si="635"/>
        <v>19674.411401667632</v>
      </c>
      <c r="AP15167" s="10">
        <v>898.10092942709957</v>
      </c>
      <c r="AQ15167" s="10">
        <f t="shared" si="633"/>
        <v>18776.310472240533</v>
      </c>
      <c r="AR15167" s="10">
        <v>1577159.0643114001</v>
      </c>
      <c r="AS15167" s="10" t="e">
        <f>(AO15167*T15167)+#REF!-AR15167</f>
        <v>#REF!</v>
      </c>
      <c r="AT15167" s="10" t="e">
        <f t="shared" si="634"/>
        <v>#REF!</v>
      </c>
    </row>
    <row r="15168" spans="1:46" x14ac:dyDescent="0.3">
      <c r="A15168" s="8" t="s">
        <v>828</v>
      </c>
      <c r="B15168" s="8"/>
      <c r="C15168" s="8" t="s">
        <v>342</v>
      </c>
      <c r="D15168" s="8" t="s">
        <v>421</v>
      </c>
      <c r="E15168" s="8"/>
      <c r="F15168" s="8" t="s">
        <v>6893</v>
      </c>
      <c r="G15168" s="12">
        <v>45350</v>
      </c>
      <c r="H15168" s="13" t="s">
        <v>3</v>
      </c>
      <c r="I15168" s="8" t="str">
        <f t="shared" si="636"/>
        <v>February</v>
      </c>
      <c r="J15168" s="8"/>
      <c r="K15168" s="8" t="s">
        <v>814</v>
      </c>
      <c r="L15168" s="8"/>
      <c r="M15168" s="8"/>
      <c r="N15168" s="8" t="s">
        <v>101</v>
      </c>
      <c r="O15168" s="8" t="s">
        <v>102</v>
      </c>
      <c r="P15168" s="8" t="s">
        <v>735</v>
      </c>
      <c r="Q15168" s="14">
        <v>2.2927840058012769</v>
      </c>
      <c r="R15168" s="10">
        <v>14534</v>
      </c>
      <c r="S15168" s="8" t="s">
        <v>84</v>
      </c>
      <c r="T15168" s="11">
        <v>82.216899999999995</v>
      </c>
      <c r="U15168" s="14">
        <v>6339.0183999999999</v>
      </c>
      <c r="V15168" s="14">
        <v>6.3390183999999996</v>
      </c>
      <c r="W15168" s="8" t="s">
        <v>626</v>
      </c>
      <c r="X15168" s="10">
        <v>1194940.4246</v>
      </c>
      <c r="Y15168" s="8"/>
      <c r="Z15168" s="8" t="s">
        <v>686</v>
      </c>
      <c r="AA15168" s="8"/>
      <c r="AB15168" s="8"/>
      <c r="AC15168" s="8"/>
      <c r="AD15168" s="8"/>
      <c r="AE15168" s="8" t="s">
        <v>342</v>
      </c>
      <c r="AF15168" s="8"/>
      <c r="AG15168" s="8"/>
      <c r="AH15168" s="8" t="s">
        <v>204</v>
      </c>
      <c r="AI15168" s="8"/>
      <c r="AJ15168" s="8" t="s">
        <v>94</v>
      </c>
      <c r="AK15168" s="8" t="s">
        <v>38</v>
      </c>
      <c r="AL15168" s="8"/>
      <c r="AM15168" s="15"/>
      <c r="AN15168" s="10">
        <v>9000.0317926620428</v>
      </c>
      <c r="AO15168" s="10">
        <f t="shared" si="635"/>
        <v>5533.9682073379572</v>
      </c>
      <c r="AP15168" s="10">
        <v>318.89654866817779</v>
      </c>
      <c r="AQ15168" s="10">
        <f t="shared" si="633"/>
        <v>5215.071658669779</v>
      </c>
      <c r="AR15168" s="10">
        <v>437876.72674524994</v>
      </c>
      <c r="AS15168" s="10" t="e">
        <f>(AO15168*T15168)+#REF!-AR15168</f>
        <v>#REF!</v>
      </c>
      <c r="AT15168" s="10" t="e">
        <f t="shared" si="634"/>
        <v>#REF!</v>
      </c>
    </row>
    <row r="15169" spans="1:46" x14ac:dyDescent="0.3">
      <c r="A15169" s="8" t="s">
        <v>828</v>
      </c>
      <c r="B15169" s="8"/>
      <c r="C15169" s="8" t="s">
        <v>342</v>
      </c>
      <c r="D15169" s="8" t="s">
        <v>421</v>
      </c>
      <c r="E15169" s="8"/>
      <c r="F15169" s="8" t="s">
        <v>6894</v>
      </c>
      <c r="G15169" s="12">
        <v>45350</v>
      </c>
      <c r="H15169" s="13" t="s">
        <v>3</v>
      </c>
      <c r="I15169" s="8" t="str">
        <f t="shared" si="636"/>
        <v>February</v>
      </c>
      <c r="J15169" s="8"/>
      <c r="K15169" s="8" t="s">
        <v>814</v>
      </c>
      <c r="L15169" s="8"/>
      <c r="M15169" s="8"/>
      <c r="N15169" s="8" t="s">
        <v>101</v>
      </c>
      <c r="O15169" s="8" t="s">
        <v>102</v>
      </c>
      <c r="P15169" s="8" t="s">
        <v>687</v>
      </c>
      <c r="Q15169" s="14">
        <v>3.7257740164739102</v>
      </c>
      <c r="R15169" s="10">
        <v>12827.1</v>
      </c>
      <c r="S15169" s="8" t="s">
        <v>84</v>
      </c>
      <c r="T15169" s="11">
        <v>82.216899999999995</v>
      </c>
      <c r="U15169" s="14">
        <v>3442.8013999999998</v>
      </c>
      <c r="V15169" s="14">
        <v>3.4428014</v>
      </c>
      <c r="W15169" s="8" t="s">
        <v>626</v>
      </c>
      <c r="X15169" s="10">
        <v>1054604.39799</v>
      </c>
      <c r="Y15169" s="8"/>
      <c r="Z15169" s="8" t="s">
        <v>686</v>
      </c>
      <c r="AA15169" s="8"/>
      <c r="AB15169" s="8"/>
      <c r="AC15169" s="8"/>
      <c r="AD15169" s="8"/>
      <c r="AE15169" s="8" t="s">
        <v>342</v>
      </c>
      <c r="AF15169" s="8"/>
      <c r="AG15169" s="8"/>
      <c r="AH15169" s="8" t="s">
        <v>204</v>
      </c>
      <c r="AI15169" s="8"/>
      <c r="AJ15169" s="8" t="s">
        <v>28</v>
      </c>
      <c r="AK15169" s="8" t="s">
        <v>37</v>
      </c>
      <c r="AL15169" s="8"/>
      <c r="AM15169" s="15"/>
      <c r="AN15169" s="10">
        <v>8649.9390199746358</v>
      </c>
      <c r="AO15169" s="10">
        <f t="shared" si="635"/>
        <v>4177.1609800253646</v>
      </c>
      <c r="AP15169" s="10">
        <v>281.44474469668245</v>
      </c>
      <c r="AQ15169" s="10">
        <f t="shared" si="633"/>
        <v>3895.7162353286822</v>
      </c>
      <c r="AR15169" s="10">
        <v>326989.76600400009</v>
      </c>
      <c r="AS15169" s="10" t="e">
        <f>(AO15169*T15169)+#REF!-AR15169</f>
        <v>#REF!</v>
      </c>
      <c r="AT15169" s="10" t="e">
        <f t="shared" si="634"/>
        <v>#REF!</v>
      </c>
    </row>
    <row r="15170" spans="1:46" x14ac:dyDescent="0.3">
      <c r="A15170" s="8" t="s">
        <v>828</v>
      </c>
      <c r="B15170" s="8"/>
      <c r="C15170" s="8" t="s">
        <v>342</v>
      </c>
      <c r="D15170" s="8" t="s">
        <v>421</v>
      </c>
      <c r="E15170" s="8"/>
      <c r="F15170" s="8" t="s">
        <v>6895</v>
      </c>
      <c r="G15170" s="12">
        <v>45350</v>
      </c>
      <c r="H15170" s="13" t="s">
        <v>3</v>
      </c>
      <c r="I15170" s="8" t="str">
        <f t="shared" si="636"/>
        <v>February</v>
      </c>
      <c r="J15170" s="8"/>
      <c r="K15170" s="8" t="s">
        <v>814</v>
      </c>
      <c r="L15170" s="8"/>
      <c r="M15170" s="8"/>
      <c r="N15170" s="8" t="s">
        <v>101</v>
      </c>
      <c r="O15170" s="8" t="s">
        <v>102</v>
      </c>
      <c r="P15170" s="8" t="s">
        <v>695</v>
      </c>
      <c r="Q15170" s="14">
        <v>4.2989700162938282</v>
      </c>
      <c r="R15170" s="10">
        <v>20631</v>
      </c>
      <c r="S15170" s="8" t="s">
        <v>84</v>
      </c>
      <c r="T15170" s="11">
        <v>82.216899999999995</v>
      </c>
      <c r="U15170" s="14">
        <v>4799.0564999999997</v>
      </c>
      <c r="V15170" s="14">
        <v>4.7990564999999998</v>
      </c>
      <c r="W15170" s="8" t="s">
        <v>626</v>
      </c>
      <c r="X15170" s="10">
        <v>1696216.8639</v>
      </c>
      <c r="Y15170" s="8"/>
      <c r="Z15170" s="8" t="s">
        <v>686</v>
      </c>
      <c r="AA15170" s="8"/>
      <c r="AB15170" s="8"/>
      <c r="AC15170" s="8"/>
      <c r="AD15170" s="8"/>
      <c r="AE15170" s="8" t="s">
        <v>342</v>
      </c>
      <c r="AF15170" s="8"/>
      <c r="AG15170" s="8"/>
      <c r="AH15170" s="8" t="s">
        <v>204</v>
      </c>
      <c r="AI15170" s="8"/>
      <c r="AJ15170" s="8" t="s">
        <v>31</v>
      </c>
      <c r="AK15170" s="8" t="s">
        <v>31</v>
      </c>
      <c r="AL15170" s="8"/>
      <c r="AM15170" s="15"/>
      <c r="AN15170" s="10">
        <v>13458.682862593212</v>
      </c>
      <c r="AO15170" s="10">
        <f t="shared" si="635"/>
        <v>7172.3171374067879</v>
      </c>
      <c r="AP15170" s="10">
        <v>452.67336559606269</v>
      </c>
      <c r="AQ15170" s="10">
        <f t="shared" si="633"/>
        <v>6719.6437718107254</v>
      </c>
      <c r="AR15170" s="10">
        <v>564100.83909699996</v>
      </c>
      <c r="AS15170" s="10" t="e">
        <f>(AO15170*T15170)+#REF!-AR15170</f>
        <v>#REF!</v>
      </c>
      <c r="AT15170" s="10" t="e">
        <f t="shared" si="634"/>
        <v>#REF!</v>
      </c>
    </row>
    <row r="15171" spans="1:46" x14ac:dyDescent="0.3">
      <c r="A15171" s="8" t="s">
        <v>828</v>
      </c>
      <c r="B15171" s="8"/>
      <c r="C15171" s="8" t="s">
        <v>342</v>
      </c>
      <c r="D15171" s="8" t="s">
        <v>421</v>
      </c>
      <c r="E15171" s="8"/>
      <c r="F15171" s="8" t="s">
        <v>6896</v>
      </c>
      <c r="G15171" s="12">
        <v>45350</v>
      </c>
      <c r="H15171" s="13" t="s">
        <v>3</v>
      </c>
      <c r="I15171" s="8" t="str">
        <f t="shared" si="636"/>
        <v>February</v>
      </c>
      <c r="J15171" s="8"/>
      <c r="K15171" s="8" t="s">
        <v>814</v>
      </c>
      <c r="L15171" s="8"/>
      <c r="M15171" s="8"/>
      <c r="N15171" s="8" t="s">
        <v>101</v>
      </c>
      <c r="O15171" s="8" t="s">
        <v>102</v>
      </c>
      <c r="P15171" s="8" t="s">
        <v>775</v>
      </c>
      <c r="Q15171" s="14">
        <v>3.1084860096970472</v>
      </c>
      <c r="R15171" s="10">
        <v>12267</v>
      </c>
      <c r="S15171" s="8" t="s">
        <v>84</v>
      </c>
      <c r="T15171" s="11">
        <v>82.216899999999995</v>
      </c>
      <c r="U15171" s="14">
        <v>3946.2941000000001</v>
      </c>
      <c r="V15171" s="14">
        <v>3.9462941000000002</v>
      </c>
      <c r="W15171" s="8" t="s">
        <v>626</v>
      </c>
      <c r="X15171" s="10">
        <v>1008554.7122999999</v>
      </c>
      <c r="Y15171" s="8"/>
      <c r="Z15171" s="8" t="s">
        <v>686</v>
      </c>
      <c r="AA15171" s="8"/>
      <c r="AB15171" s="8"/>
      <c r="AC15171" s="8"/>
      <c r="AD15171" s="8"/>
      <c r="AE15171" s="8" t="s">
        <v>342</v>
      </c>
      <c r="AF15171" s="8"/>
      <c r="AG15171" s="8"/>
      <c r="AH15171" s="8" t="s">
        <v>204</v>
      </c>
      <c r="AI15171" s="8"/>
      <c r="AJ15171" s="8" t="s">
        <v>28</v>
      </c>
      <c r="AK15171" s="8" t="s">
        <v>37</v>
      </c>
      <c r="AL15171" s="8"/>
      <c r="AM15171" s="15"/>
      <c r="AN15171" s="10">
        <v>8192.163550378762</v>
      </c>
      <c r="AO15171" s="10">
        <f t="shared" si="635"/>
        <v>4074.836449621238</v>
      </c>
      <c r="AP15171" s="10">
        <v>269.1553572665843</v>
      </c>
      <c r="AQ15171" s="10">
        <f t="shared" si="633"/>
        <v>3805.6810923546536</v>
      </c>
      <c r="AR15171" s="10">
        <v>319447.18759799999</v>
      </c>
      <c r="AS15171" s="10" t="e">
        <f>(AO15171*T15171)+#REF!-AR15171</f>
        <v>#REF!</v>
      </c>
      <c r="AT15171" s="10" t="e">
        <f t="shared" si="634"/>
        <v>#REF!</v>
      </c>
    </row>
    <row r="15172" spans="1:46" x14ac:dyDescent="0.3">
      <c r="A15172" s="8" t="s">
        <v>828</v>
      </c>
      <c r="B15172" s="8"/>
      <c r="C15172" s="8" t="s">
        <v>342</v>
      </c>
      <c r="D15172" s="8" t="s">
        <v>421</v>
      </c>
      <c r="E15172" s="8"/>
      <c r="F15172" s="8" t="s">
        <v>6897</v>
      </c>
      <c r="G15172" s="12">
        <v>45350</v>
      </c>
      <c r="H15172" s="13" t="s">
        <v>3</v>
      </c>
      <c r="I15172" s="8" t="str">
        <f t="shared" si="636"/>
        <v>February</v>
      </c>
      <c r="J15172" s="8"/>
      <c r="K15172" s="8" t="s">
        <v>788</v>
      </c>
      <c r="L15172" s="8"/>
      <c r="M15172" s="8"/>
      <c r="N15172" s="8" t="s">
        <v>101</v>
      </c>
      <c r="O15172" s="8" t="s">
        <v>102</v>
      </c>
      <c r="P15172" s="8" t="s">
        <v>701</v>
      </c>
      <c r="Q15172" s="14">
        <v>5.401269992219218</v>
      </c>
      <c r="R15172" s="10">
        <v>107555</v>
      </c>
      <c r="S15172" s="8" t="s">
        <v>84</v>
      </c>
      <c r="T15172" s="11">
        <v>82.216899999999995</v>
      </c>
      <c r="U15172" s="14">
        <v>19912.9094</v>
      </c>
      <c r="V15172" s="14">
        <v>19.9129094</v>
      </c>
      <c r="W15172" s="8" t="s">
        <v>626</v>
      </c>
      <c r="X15172" s="10">
        <v>8842838.6794999987</v>
      </c>
      <c r="Y15172" s="8"/>
      <c r="Z15172" s="8" t="s">
        <v>684</v>
      </c>
      <c r="AA15172" s="8"/>
      <c r="AB15172" s="8"/>
      <c r="AC15172" s="8"/>
      <c r="AD15172" s="8"/>
      <c r="AE15172" s="8" t="s">
        <v>342</v>
      </c>
      <c r="AF15172" s="8"/>
      <c r="AG15172" s="8"/>
      <c r="AH15172" s="8" t="s">
        <v>204</v>
      </c>
      <c r="AI15172" s="8"/>
      <c r="AJ15172" s="8" t="s">
        <v>31</v>
      </c>
      <c r="AK15172" s="8" t="s">
        <v>31</v>
      </c>
      <c r="AL15172" s="8"/>
      <c r="AM15172" s="15"/>
      <c r="AN15172" s="10">
        <v>79731.456095256101</v>
      </c>
      <c r="AO15172" s="10">
        <f t="shared" si="635"/>
        <v>27823.543904743899</v>
      </c>
      <c r="AP15172" s="10">
        <v>2359.9090609609098</v>
      </c>
      <c r="AQ15172" s="10">
        <f t="shared" si="633"/>
        <v>25463.634843782991</v>
      </c>
      <c r="AR15172" s="10">
        <v>2135996.7063379991</v>
      </c>
      <c r="AS15172" s="10" t="e">
        <f>(AO15172*T15172)+#REF!-AR15172</f>
        <v>#REF!</v>
      </c>
      <c r="AT15172" s="10" t="e">
        <f t="shared" si="634"/>
        <v>#REF!</v>
      </c>
    </row>
    <row r="15173" spans="1:46" x14ac:dyDescent="0.3">
      <c r="A15173" s="8" t="s">
        <v>828</v>
      </c>
      <c r="B15173" s="8"/>
      <c r="C15173" s="8" t="s">
        <v>342</v>
      </c>
      <c r="D15173" s="8" t="s">
        <v>421</v>
      </c>
      <c r="E15173" s="8"/>
      <c r="F15173" s="8" t="s">
        <v>6898</v>
      </c>
      <c r="G15173" s="12">
        <v>45350</v>
      </c>
      <c r="H15173" s="13" t="s">
        <v>3</v>
      </c>
      <c r="I15173" s="8" t="str">
        <f t="shared" si="636"/>
        <v>February</v>
      </c>
      <c r="J15173" s="8"/>
      <c r="K15173" s="8" t="s">
        <v>816</v>
      </c>
      <c r="L15173" s="8"/>
      <c r="M15173" s="8"/>
      <c r="N15173" s="8" t="s">
        <v>101</v>
      </c>
      <c r="O15173" s="8" t="s">
        <v>102</v>
      </c>
      <c r="P15173" s="8" t="s">
        <v>652</v>
      </c>
      <c r="Q15173" s="14">
        <v>2.0749695243724826</v>
      </c>
      <c r="R15173" s="10">
        <v>43351.671999999999</v>
      </c>
      <c r="S15173" s="8" t="s">
        <v>84</v>
      </c>
      <c r="T15173" s="11">
        <v>82.216899999999995</v>
      </c>
      <c r="U15173" s="14">
        <v>20892.678899999999</v>
      </c>
      <c r="V15173" s="14">
        <v>20.8926789</v>
      </c>
      <c r="W15173" s="8" t="s">
        <v>626</v>
      </c>
      <c r="X15173" s="10">
        <v>3564240.0816567997</v>
      </c>
      <c r="Y15173" s="8"/>
      <c r="Z15173" s="8" t="s">
        <v>708</v>
      </c>
      <c r="AA15173" s="8"/>
      <c r="AB15173" s="8"/>
      <c r="AC15173" s="8"/>
      <c r="AD15173" s="8"/>
      <c r="AE15173" s="8" t="s">
        <v>342</v>
      </c>
      <c r="AF15173" s="8"/>
      <c r="AG15173" s="8"/>
      <c r="AH15173" s="8" t="s">
        <v>204</v>
      </c>
      <c r="AI15173" s="8"/>
      <c r="AJ15173" s="8" t="s">
        <v>28</v>
      </c>
      <c r="AK15173" s="8" t="s">
        <v>39</v>
      </c>
      <c r="AL15173" s="8"/>
      <c r="AM15173" s="15"/>
      <c r="AN15173" s="10">
        <v>28551.10300150195</v>
      </c>
      <c r="AO15173" s="10">
        <f t="shared" si="635"/>
        <v>14800.568998498049</v>
      </c>
      <c r="AP15173" s="10">
        <v>951.19709507326809</v>
      </c>
      <c r="AQ15173" s="10">
        <f t="shared" si="633"/>
        <v>13849.371903424781</v>
      </c>
      <c r="AR15173" s="10">
        <v>1162581.4970979998</v>
      </c>
      <c r="AS15173" s="10" t="e">
        <f>(AO15173*T15173)+#REF!-AR15173</f>
        <v>#REF!</v>
      </c>
      <c r="AT15173" s="10" t="e">
        <f t="shared" si="634"/>
        <v>#REF!</v>
      </c>
    </row>
    <row r="15174" spans="1:46" x14ac:dyDescent="0.3">
      <c r="A15174" s="8" t="s">
        <v>828</v>
      </c>
      <c r="B15174" s="8"/>
      <c r="C15174" s="8" t="s">
        <v>342</v>
      </c>
      <c r="D15174" s="8" t="s">
        <v>421</v>
      </c>
      <c r="E15174" s="8"/>
      <c r="F15174" s="8" t="s">
        <v>6899</v>
      </c>
      <c r="G15174" s="12">
        <v>45350</v>
      </c>
      <c r="H15174" s="13" t="s">
        <v>3</v>
      </c>
      <c r="I15174" s="8" t="str">
        <f t="shared" si="636"/>
        <v>February</v>
      </c>
      <c r="J15174" s="8"/>
      <c r="K15174" s="8" t="s">
        <v>820</v>
      </c>
      <c r="L15174" s="8"/>
      <c r="M15174" s="8"/>
      <c r="N15174" s="8" t="s">
        <v>101</v>
      </c>
      <c r="O15174" s="8" t="s">
        <v>102</v>
      </c>
      <c r="P15174" s="8" t="s">
        <v>753</v>
      </c>
      <c r="Q15174" s="14">
        <v>3.5271395462372408</v>
      </c>
      <c r="R15174" s="10">
        <v>73211.423999999999</v>
      </c>
      <c r="S15174" s="8" t="s">
        <v>84</v>
      </c>
      <c r="T15174" s="11">
        <v>82.216899999999995</v>
      </c>
      <c r="U15174" s="14">
        <v>20756.5998</v>
      </c>
      <c r="V15174" s="14">
        <v>20.7565998</v>
      </c>
      <c r="W15174" s="8" t="s">
        <v>626</v>
      </c>
      <c r="X15174" s="10">
        <v>6019216.3258655993</v>
      </c>
      <c r="Y15174" s="8"/>
      <c r="Z15174" s="8" t="s">
        <v>754</v>
      </c>
      <c r="AA15174" s="8"/>
      <c r="AB15174" s="8"/>
      <c r="AC15174" s="8"/>
      <c r="AD15174" s="8"/>
      <c r="AE15174" s="8" t="s">
        <v>342</v>
      </c>
      <c r="AF15174" s="8"/>
      <c r="AG15174" s="8"/>
      <c r="AH15174" s="8" t="s">
        <v>204</v>
      </c>
      <c r="AI15174" s="8"/>
      <c r="AJ15174" s="8" t="s">
        <v>28</v>
      </c>
      <c r="AK15174" s="8" t="s">
        <v>37</v>
      </c>
      <c r="AL15174" s="8"/>
      <c r="AM15174" s="15"/>
      <c r="AN15174" s="10">
        <v>48549.924967955696</v>
      </c>
      <c r="AO15174" s="10">
        <f t="shared" si="635"/>
        <v>24661.499032044303</v>
      </c>
      <c r="AP15174" s="10">
        <v>1606.3623528748176</v>
      </c>
      <c r="AQ15174" s="10">
        <f t="shared" si="633"/>
        <v>23055.136679169485</v>
      </c>
      <c r="AR15174" s="10">
        <v>1935299.0049535995</v>
      </c>
      <c r="AS15174" s="10" t="e">
        <f>(AO15174*T15174)+#REF!-AR15174</f>
        <v>#REF!</v>
      </c>
      <c r="AT15174" s="10" t="e">
        <f t="shared" si="634"/>
        <v>#REF!</v>
      </c>
    </row>
    <row r="15175" spans="1:46" x14ac:dyDescent="0.3">
      <c r="A15175" s="8" t="s">
        <v>828</v>
      </c>
      <c r="B15175" s="8"/>
      <c r="C15175" s="8" t="s">
        <v>342</v>
      </c>
      <c r="D15175" s="8" t="s">
        <v>421</v>
      </c>
      <c r="E15175" s="8"/>
      <c r="F15175" s="8" t="s">
        <v>6900</v>
      </c>
      <c r="G15175" s="12">
        <v>45350</v>
      </c>
      <c r="H15175" s="13" t="s">
        <v>3</v>
      </c>
      <c r="I15175" s="8" t="str">
        <f t="shared" si="636"/>
        <v>February</v>
      </c>
      <c r="J15175" s="8"/>
      <c r="K15175" s="8" t="s">
        <v>788</v>
      </c>
      <c r="L15175" s="8"/>
      <c r="M15175" s="8"/>
      <c r="N15175" s="8" t="s">
        <v>101</v>
      </c>
      <c r="O15175" s="8" t="s">
        <v>102</v>
      </c>
      <c r="P15175" s="8" t="s">
        <v>701</v>
      </c>
      <c r="Q15175" s="14">
        <v>5.4012700032726197</v>
      </c>
      <c r="R15175" s="10">
        <v>109662</v>
      </c>
      <c r="S15175" s="8" t="s">
        <v>84</v>
      </c>
      <c r="T15175" s="11">
        <v>82.216899999999995</v>
      </c>
      <c r="U15175" s="14">
        <v>20303.002799999998</v>
      </c>
      <c r="V15175" s="14">
        <v>20.303002799999998</v>
      </c>
      <c r="W15175" s="8" t="s">
        <v>626</v>
      </c>
      <c r="X15175" s="10">
        <v>9016069.6877999995</v>
      </c>
      <c r="Y15175" s="8"/>
      <c r="Z15175" s="8" t="s">
        <v>684</v>
      </c>
      <c r="AA15175" s="8"/>
      <c r="AB15175" s="8"/>
      <c r="AC15175" s="8"/>
      <c r="AD15175" s="8"/>
      <c r="AE15175" s="8" t="s">
        <v>342</v>
      </c>
      <c r="AF15175" s="8"/>
      <c r="AG15175" s="8"/>
      <c r="AH15175" s="8" t="s">
        <v>204</v>
      </c>
      <c r="AI15175" s="8"/>
      <c r="AJ15175" s="8" t="s">
        <v>31</v>
      </c>
      <c r="AK15175" s="8" t="s">
        <v>31</v>
      </c>
      <c r="AL15175" s="8"/>
      <c r="AM15175" s="15"/>
      <c r="AN15175" s="10">
        <v>81949.620445382694</v>
      </c>
      <c r="AO15175" s="10">
        <f t="shared" si="635"/>
        <v>27712.379554617306</v>
      </c>
      <c r="AP15175" s="10">
        <v>2406.1396257086631</v>
      </c>
      <c r="AQ15175" s="10">
        <f t="shared" si="633"/>
        <v>25306.239928908642</v>
      </c>
      <c r="AR15175" s="10">
        <v>2122640.4064992</v>
      </c>
      <c r="AS15175" s="10" t="e">
        <f>(AO15175*T15175)+#REF!-AR15175</f>
        <v>#REF!</v>
      </c>
      <c r="AT15175" s="10" t="e">
        <f t="shared" si="634"/>
        <v>#REF!</v>
      </c>
    </row>
    <row r="15176" spans="1:46" x14ac:dyDescent="0.3">
      <c r="A15176" s="8" t="s">
        <v>828</v>
      </c>
      <c r="B15176" s="8"/>
      <c r="C15176" s="8" t="s">
        <v>342</v>
      </c>
      <c r="D15176" s="8" t="s">
        <v>421</v>
      </c>
      <c r="E15176" s="8"/>
      <c r="F15176" s="8" t="s">
        <v>6901</v>
      </c>
      <c r="G15176" s="12">
        <v>45350</v>
      </c>
      <c r="H15176" s="13" t="s">
        <v>3</v>
      </c>
      <c r="I15176" s="8" t="str">
        <f t="shared" si="636"/>
        <v>February</v>
      </c>
      <c r="J15176" s="8"/>
      <c r="K15176" s="8" t="s">
        <v>6016</v>
      </c>
      <c r="L15176" s="8"/>
      <c r="M15176" s="8"/>
      <c r="N15176" s="8" t="s">
        <v>101</v>
      </c>
      <c r="O15176" s="8" t="s">
        <v>102</v>
      </c>
      <c r="P15176" s="8" t="s">
        <v>687</v>
      </c>
      <c r="Q15176" s="14">
        <v>3.70372800185919</v>
      </c>
      <c r="R15176" s="10">
        <v>76440</v>
      </c>
      <c r="S15176" s="8" t="s">
        <v>84</v>
      </c>
      <c r="T15176" s="11">
        <v>82.216899999999995</v>
      </c>
      <c r="U15176" s="14">
        <v>20638.6646</v>
      </c>
      <c r="V15176" s="14">
        <v>20.638664599999998</v>
      </c>
      <c r="W15176" s="8" t="s">
        <v>626</v>
      </c>
      <c r="X15176" s="10">
        <v>6284659.8359999992</v>
      </c>
      <c r="Y15176" s="8"/>
      <c r="Z15176" s="8" t="s">
        <v>6017</v>
      </c>
      <c r="AA15176" s="8"/>
      <c r="AB15176" s="8"/>
      <c r="AC15176" s="8"/>
      <c r="AD15176" s="8"/>
      <c r="AE15176" s="8" t="s">
        <v>342</v>
      </c>
      <c r="AF15176" s="8"/>
      <c r="AG15176" s="8"/>
      <c r="AH15176" s="8" t="s">
        <v>204</v>
      </c>
      <c r="AI15176" s="8"/>
      <c r="AJ15176" s="8" t="s">
        <v>28</v>
      </c>
      <c r="AK15176" s="8" t="s">
        <v>37</v>
      </c>
      <c r="AL15176" s="8"/>
      <c r="AM15176" s="15"/>
      <c r="AN15176" s="10">
        <v>51431.56661913306</v>
      </c>
      <c r="AO15176" s="10">
        <f t="shared" si="635"/>
        <v>25008.43338086694</v>
      </c>
      <c r="AP15176" s="10">
        <v>1677.2018838719905</v>
      </c>
      <c r="AQ15176" s="10">
        <f t="shared" si="633"/>
        <v>23331.231496994951</v>
      </c>
      <c r="AR15176" s="10">
        <v>1958344.8953249999</v>
      </c>
      <c r="AS15176" s="10" t="e">
        <f>(AO15176*T15176)+#REF!-AR15176</f>
        <v>#REF!</v>
      </c>
      <c r="AT15176" s="10" t="e">
        <f t="shared" si="634"/>
        <v>#REF!</v>
      </c>
    </row>
    <row r="15177" spans="1:46" x14ac:dyDescent="0.3">
      <c r="A15177" s="8" t="s">
        <v>828</v>
      </c>
      <c r="B15177" s="8"/>
      <c r="C15177" s="8" t="s">
        <v>342</v>
      </c>
      <c r="D15177" s="8" t="s">
        <v>421</v>
      </c>
      <c r="E15177" s="8"/>
      <c r="F15177" s="8" t="s">
        <v>6903</v>
      </c>
      <c r="G15177" s="12">
        <v>45350</v>
      </c>
      <c r="H15177" s="13" t="s">
        <v>3</v>
      </c>
      <c r="I15177" s="8" t="str">
        <f t="shared" si="636"/>
        <v>February</v>
      </c>
      <c r="J15177" s="8"/>
      <c r="K15177" s="8" t="s">
        <v>391</v>
      </c>
      <c r="L15177" s="8"/>
      <c r="M15177" s="8"/>
      <c r="N15177" s="8" t="s">
        <v>101</v>
      </c>
      <c r="O15177" s="8" t="s">
        <v>102</v>
      </c>
      <c r="P15177" s="8" t="s">
        <v>682</v>
      </c>
      <c r="Q15177" s="14">
        <v>6</v>
      </c>
      <c r="R15177" s="10">
        <v>114</v>
      </c>
      <c r="S15177" s="8" t="s">
        <v>84</v>
      </c>
      <c r="T15177" s="11">
        <v>82.216899999999995</v>
      </c>
      <c r="U15177" s="14">
        <v>19</v>
      </c>
      <c r="V15177" s="14">
        <v>1.9E-2</v>
      </c>
      <c r="W15177" s="8" t="s">
        <v>626</v>
      </c>
      <c r="X15177" s="10">
        <v>9372.7266</v>
      </c>
      <c r="Y15177" s="8"/>
      <c r="Z15177" s="8" t="s">
        <v>392</v>
      </c>
      <c r="AA15177" s="8"/>
      <c r="AB15177" s="8"/>
      <c r="AC15177" s="8"/>
      <c r="AD15177" s="8"/>
      <c r="AE15177" s="8" t="s">
        <v>342</v>
      </c>
      <c r="AF15177" s="8"/>
      <c r="AG15177" s="8"/>
      <c r="AH15177" s="8" t="s">
        <v>320</v>
      </c>
      <c r="AI15177" s="8"/>
      <c r="AJ15177" s="8" t="s">
        <v>248</v>
      </c>
      <c r="AK15177" s="8" t="s">
        <v>325</v>
      </c>
      <c r="AL15177" s="8"/>
      <c r="AM15177" s="15"/>
      <c r="AN15177" s="10">
        <f ca="1">R15177-AO15177</f>
        <v>0</v>
      </c>
      <c r="AO15177" s="10">
        <f t="shared" ca="1" si="635"/>
        <v>114</v>
      </c>
      <c r="AP15177" s="10">
        <v>2.5013214908608963</v>
      </c>
      <c r="AQ15177" s="10">
        <f t="shared" ca="1" si="633"/>
        <v>111.4986785091391</v>
      </c>
      <c r="AR15177" s="10">
        <v>9372.7266</v>
      </c>
      <c r="AS15177" s="10">
        <f ca="1">(AO15177*T15177)+#REF!-AR15177</f>
        <v>0</v>
      </c>
      <c r="AT15177" s="10"/>
    </row>
    <row r="15178" spans="1:46" x14ac:dyDescent="0.3">
      <c r="A15178" s="8" t="s">
        <v>828</v>
      </c>
      <c r="B15178" s="8"/>
      <c r="C15178" s="8" t="s">
        <v>342</v>
      </c>
      <c r="D15178" s="8" t="s">
        <v>421</v>
      </c>
      <c r="E15178" s="8"/>
      <c r="F15178" s="8" t="s">
        <v>6904</v>
      </c>
      <c r="G15178" s="12">
        <v>45350</v>
      </c>
      <c r="H15178" s="13" t="s">
        <v>3</v>
      </c>
      <c r="I15178" s="8" t="str">
        <f t="shared" si="636"/>
        <v>February</v>
      </c>
      <c r="J15178" s="8"/>
      <c r="K15178" s="8" t="s">
        <v>391</v>
      </c>
      <c r="L15178" s="8"/>
      <c r="M15178" s="8"/>
      <c r="N15178" s="8" t="s">
        <v>101</v>
      </c>
      <c r="O15178" s="8" t="s">
        <v>102</v>
      </c>
      <c r="P15178" s="8" t="s">
        <v>746</v>
      </c>
      <c r="Q15178" s="14">
        <v>8</v>
      </c>
      <c r="R15178" s="10">
        <v>8</v>
      </c>
      <c r="S15178" s="8" t="s">
        <v>84</v>
      </c>
      <c r="T15178" s="11">
        <v>82.216899999999995</v>
      </c>
      <c r="U15178" s="14">
        <v>1</v>
      </c>
      <c r="V15178" s="14">
        <v>1E-3</v>
      </c>
      <c r="W15178" s="8" t="s">
        <v>626</v>
      </c>
      <c r="X15178" s="10">
        <v>657.73519999999996</v>
      </c>
      <c r="Y15178" s="8"/>
      <c r="Z15178" s="8" t="s">
        <v>392</v>
      </c>
      <c r="AA15178" s="8"/>
      <c r="AB15178" s="8"/>
      <c r="AC15178" s="8"/>
      <c r="AD15178" s="8"/>
      <c r="AE15178" s="8" t="s">
        <v>342</v>
      </c>
      <c r="AF15178" s="8"/>
      <c r="AG15178" s="8"/>
      <c r="AH15178" s="8" t="s">
        <v>320</v>
      </c>
      <c r="AI15178" s="8"/>
      <c r="AJ15178" s="8" t="s">
        <v>248</v>
      </c>
      <c r="AK15178" s="8" t="s">
        <v>325</v>
      </c>
      <c r="AL15178" s="8"/>
      <c r="AM15178" s="15"/>
      <c r="AN15178" s="10">
        <f ca="1">R15178-AO15178</f>
        <v>0</v>
      </c>
      <c r="AO15178" s="10">
        <f t="shared" ca="1" si="635"/>
        <v>8</v>
      </c>
      <c r="AP15178" s="10">
        <v>0.17553133269199273</v>
      </c>
      <c r="AQ15178" s="10">
        <f t="shared" ca="1" si="633"/>
        <v>7.8244686673080075</v>
      </c>
      <c r="AR15178" s="10">
        <v>657.73519999999996</v>
      </c>
      <c r="AS15178" s="10">
        <f ca="1">(AO15178*T15178)+#REF!-AR15178</f>
        <v>0</v>
      </c>
      <c r="AT15178" s="10"/>
    </row>
    <row r="15179" spans="1:46" x14ac:dyDescent="0.3">
      <c r="A15179" s="8" t="s">
        <v>828</v>
      </c>
      <c r="B15179" s="8"/>
      <c r="C15179" s="8" t="s">
        <v>342</v>
      </c>
      <c r="D15179" s="8" t="s">
        <v>421</v>
      </c>
      <c r="E15179" s="8"/>
      <c r="F15179" s="8" t="s">
        <v>6905</v>
      </c>
      <c r="G15179" s="12">
        <v>45350</v>
      </c>
      <c r="H15179" s="13" t="s">
        <v>3</v>
      </c>
      <c r="I15179" s="8" t="str">
        <f t="shared" si="636"/>
        <v>February</v>
      </c>
      <c r="J15179" s="8"/>
      <c r="K15179" s="8" t="s">
        <v>391</v>
      </c>
      <c r="L15179" s="8"/>
      <c r="M15179" s="8"/>
      <c r="N15179" s="8" t="s">
        <v>101</v>
      </c>
      <c r="O15179" s="8" t="s">
        <v>102</v>
      </c>
      <c r="P15179" s="8" t="s">
        <v>767</v>
      </c>
      <c r="Q15179" s="14">
        <v>1.4149128541716676</v>
      </c>
      <c r="R15179" s="10">
        <v>25461.5</v>
      </c>
      <c r="S15179" s="8" t="s">
        <v>84</v>
      </c>
      <c r="T15179" s="11">
        <v>82.216899999999995</v>
      </c>
      <c r="U15179" s="14">
        <v>17995.101200000001</v>
      </c>
      <c r="V15179" s="14">
        <v>17.995101200000001</v>
      </c>
      <c r="W15179" s="8" t="s">
        <v>626</v>
      </c>
      <c r="X15179" s="10">
        <v>2093365.5993499998</v>
      </c>
      <c r="Y15179" s="8"/>
      <c r="Z15179" s="8" t="s">
        <v>392</v>
      </c>
      <c r="AA15179" s="8"/>
      <c r="AB15179" s="8"/>
      <c r="AC15179" s="8"/>
      <c r="AD15179" s="8"/>
      <c r="AE15179" s="8" t="s">
        <v>342</v>
      </c>
      <c r="AF15179" s="8"/>
      <c r="AG15179" s="8"/>
      <c r="AH15179" s="8" t="s">
        <v>320</v>
      </c>
      <c r="AI15179" s="8"/>
      <c r="AJ15179" s="8" t="s">
        <v>94</v>
      </c>
      <c r="AK15179" s="8" t="s">
        <v>30</v>
      </c>
      <c r="AL15179" s="8"/>
      <c r="AM15179" s="15"/>
      <c r="AN15179" s="10">
        <v>16192.626732188146</v>
      </c>
      <c r="AO15179" s="10">
        <f t="shared" si="635"/>
        <v>9268.873267811854</v>
      </c>
      <c r="AP15179" s="10">
        <v>558.66137841714658</v>
      </c>
      <c r="AQ15179" s="10">
        <f t="shared" si="633"/>
        <v>8710.2118893947081</v>
      </c>
      <c r="AR15179" s="10">
        <v>731275.9807503199</v>
      </c>
      <c r="AS15179" s="10" t="e">
        <f>(AO15179*T15179)+#REF!-AR15179</f>
        <v>#REF!</v>
      </c>
      <c r="AT15179" s="10"/>
    </row>
    <row r="15180" spans="1:46" x14ac:dyDescent="0.3">
      <c r="A15180" s="8" t="s">
        <v>828</v>
      </c>
      <c r="B15180" s="8"/>
      <c r="C15180" s="8" t="s">
        <v>342</v>
      </c>
      <c r="D15180" s="8" t="s">
        <v>421</v>
      </c>
      <c r="E15180" s="8"/>
      <c r="F15180" s="8" t="s">
        <v>6906</v>
      </c>
      <c r="G15180" s="12">
        <v>45350</v>
      </c>
      <c r="H15180" s="13" t="s">
        <v>3</v>
      </c>
      <c r="I15180" s="8" t="str">
        <f t="shared" si="636"/>
        <v>February</v>
      </c>
      <c r="J15180" s="8"/>
      <c r="K15180" s="8" t="s">
        <v>391</v>
      </c>
      <c r="L15180" s="8"/>
      <c r="M15180" s="8"/>
      <c r="N15180" s="8" t="s">
        <v>101</v>
      </c>
      <c r="O15180" s="8" t="s">
        <v>102</v>
      </c>
      <c r="P15180" s="8" t="s">
        <v>767</v>
      </c>
      <c r="Q15180" s="14">
        <v>1.4009118214906175</v>
      </c>
      <c r="R15180" s="10">
        <v>25209.55</v>
      </c>
      <c r="S15180" s="8" t="s">
        <v>84</v>
      </c>
      <c r="T15180" s="11">
        <v>82.216899999999995</v>
      </c>
      <c r="U15180" s="14">
        <v>17995.101200000001</v>
      </c>
      <c r="V15180" s="14">
        <v>17.995101200000001</v>
      </c>
      <c r="W15180" s="8" t="s">
        <v>626</v>
      </c>
      <c r="X15180" s="10">
        <v>2072651.0513949997</v>
      </c>
      <c r="Y15180" s="8"/>
      <c r="Z15180" s="8" t="s">
        <v>392</v>
      </c>
      <c r="AA15180" s="8"/>
      <c r="AB15180" s="8"/>
      <c r="AC15180" s="8"/>
      <c r="AD15180" s="8"/>
      <c r="AE15180" s="8" t="s">
        <v>342</v>
      </c>
      <c r="AF15180" s="8"/>
      <c r="AG15180" s="8"/>
      <c r="AH15180" s="8" t="s">
        <v>320</v>
      </c>
      <c r="AI15180" s="8"/>
      <c r="AJ15180" s="8" t="s">
        <v>94</v>
      </c>
      <c r="AK15180" s="8" t="s">
        <v>30</v>
      </c>
      <c r="AL15180" s="8"/>
      <c r="AM15180" s="15"/>
      <c r="AN15180" s="10">
        <v>16122.830927308027</v>
      </c>
      <c r="AO15180" s="10">
        <f t="shared" si="635"/>
        <v>9086.7190726919725</v>
      </c>
      <c r="AP15180" s="10">
        <v>553.13323850817824</v>
      </c>
      <c r="AQ15180" s="10">
        <f t="shared" si="633"/>
        <v>8533.5858341837938</v>
      </c>
      <c r="AR15180" s="10">
        <v>716432.50873755978</v>
      </c>
      <c r="AS15180" s="10" t="e">
        <f>(AO15180*T15180)+#REF!-AR15180</f>
        <v>#REF!</v>
      </c>
      <c r="AT15180" s="10"/>
    </row>
    <row r="15181" spans="1:46" x14ac:dyDescent="0.3">
      <c r="A15181" s="8" t="s">
        <v>828</v>
      </c>
      <c r="B15181" s="8"/>
      <c r="C15181" s="8" t="s">
        <v>342</v>
      </c>
      <c r="D15181" s="8" t="s">
        <v>421</v>
      </c>
      <c r="E15181" s="8"/>
      <c r="F15181" s="8" t="s">
        <v>6907</v>
      </c>
      <c r="G15181" s="12">
        <v>45350</v>
      </c>
      <c r="H15181" s="13" t="s">
        <v>3</v>
      </c>
      <c r="I15181" s="8" t="str">
        <f t="shared" si="636"/>
        <v>February</v>
      </c>
      <c r="J15181" s="8"/>
      <c r="K15181" s="8" t="s">
        <v>814</v>
      </c>
      <c r="L15181" s="8"/>
      <c r="M15181" s="8"/>
      <c r="N15181" s="8" t="s">
        <v>101</v>
      </c>
      <c r="O15181" s="8" t="s">
        <v>102</v>
      </c>
      <c r="P15181" s="8" t="s">
        <v>721</v>
      </c>
      <c r="Q15181" s="14">
        <v>2.2927840564657669</v>
      </c>
      <c r="R15181" s="10">
        <v>2750.8</v>
      </c>
      <c r="S15181" s="8" t="s">
        <v>84</v>
      </c>
      <c r="T15181" s="11">
        <v>82.216899999999995</v>
      </c>
      <c r="U15181" s="14">
        <v>1199.7641000000001</v>
      </c>
      <c r="V15181" s="14">
        <v>1.1997641000000001</v>
      </c>
      <c r="W15181" s="8" t="s">
        <v>626</v>
      </c>
      <c r="X15181" s="10">
        <v>226162.24851999999</v>
      </c>
      <c r="Y15181" s="8"/>
      <c r="Z15181" s="8" t="s">
        <v>686</v>
      </c>
      <c r="AA15181" s="8"/>
      <c r="AB15181" s="8"/>
      <c r="AC15181" s="8"/>
      <c r="AD15181" s="8"/>
      <c r="AE15181" s="8" t="s">
        <v>342</v>
      </c>
      <c r="AF15181" s="8"/>
      <c r="AG15181" s="8"/>
      <c r="AH15181" s="8" t="s">
        <v>204</v>
      </c>
      <c r="AI15181" s="8"/>
      <c r="AJ15181" s="8" t="s">
        <v>94</v>
      </c>
      <c r="AK15181" s="8" t="s">
        <v>38</v>
      </c>
      <c r="AL15181" s="8"/>
      <c r="AM15181" s="15"/>
      <c r="AN15181" s="10">
        <v>1671.8651953974318</v>
      </c>
      <c r="AO15181" s="10">
        <f t="shared" si="635"/>
        <v>1078.9348046025684</v>
      </c>
      <c r="AP15181" s="10">
        <v>60.356448746141702</v>
      </c>
      <c r="AQ15181" s="10">
        <f t="shared" si="633"/>
        <v>1018.5783558564267</v>
      </c>
      <c r="AR15181" s="10">
        <v>85528.47340665001</v>
      </c>
      <c r="AS15181" s="10" t="e">
        <f>(AO15181*T15181)+#REF!-AR15181</f>
        <v>#REF!</v>
      </c>
      <c r="AT15181" s="10" t="e">
        <f t="shared" ref="AT15181:AT15190" si="637">X15181-AS15181</f>
        <v>#REF!</v>
      </c>
    </row>
    <row r="15182" spans="1:46" x14ac:dyDescent="0.3">
      <c r="A15182" s="8" t="s">
        <v>828</v>
      </c>
      <c r="B15182" s="8"/>
      <c r="C15182" s="8" t="s">
        <v>342</v>
      </c>
      <c r="D15182" s="8" t="s">
        <v>421</v>
      </c>
      <c r="E15182" s="8"/>
      <c r="F15182" s="8" t="s">
        <v>6908</v>
      </c>
      <c r="G15182" s="12">
        <v>45350</v>
      </c>
      <c r="H15182" s="13" t="s">
        <v>3</v>
      </c>
      <c r="I15182" s="8" t="str">
        <f t="shared" si="636"/>
        <v>February</v>
      </c>
      <c r="J15182" s="8"/>
      <c r="K15182" s="8" t="s">
        <v>814</v>
      </c>
      <c r="L15182" s="8"/>
      <c r="M15182" s="8"/>
      <c r="N15182" s="8" t="s">
        <v>101</v>
      </c>
      <c r="O15182" s="8" t="s">
        <v>102</v>
      </c>
      <c r="P15182" s="8" t="s">
        <v>701</v>
      </c>
      <c r="Q15182" s="14">
        <v>5.7980978006382049</v>
      </c>
      <c r="R15182" s="10">
        <v>6575</v>
      </c>
      <c r="S15182" s="8" t="s">
        <v>84</v>
      </c>
      <c r="T15182" s="11">
        <v>82.216899999999995</v>
      </c>
      <c r="U15182" s="14">
        <v>1133.9926</v>
      </c>
      <c r="V15182" s="14">
        <v>1.1339926</v>
      </c>
      <c r="W15182" s="8" t="s">
        <v>626</v>
      </c>
      <c r="X15182" s="10">
        <v>540576.11749999993</v>
      </c>
      <c r="Y15182" s="8"/>
      <c r="Z15182" s="8" t="s">
        <v>686</v>
      </c>
      <c r="AA15182" s="8"/>
      <c r="AB15182" s="8"/>
      <c r="AC15182" s="8"/>
      <c r="AD15182" s="8"/>
      <c r="AE15182" s="8" t="s">
        <v>342</v>
      </c>
      <c r="AF15182" s="8"/>
      <c r="AG15182" s="8"/>
      <c r="AH15182" s="8" t="s">
        <v>204</v>
      </c>
      <c r="AI15182" s="8"/>
      <c r="AJ15182" s="8" t="s">
        <v>31</v>
      </c>
      <c r="AK15182" s="8" t="s">
        <v>31</v>
      </c>
      <c r="AL15182" s="8"/>
      <c r="AM15182" s="15"/>
      <c r="AN15182" s="10">
        <v>4914.6159044227952</v>
      </c>
      <c r="AO15182" s="10">
        <f t="shared" si="635"/>
        <v>1660.3840955772048</v>
      </c>
      <c r="AP15182" s="10">
        <v>144.2648140562315</v>
      </c>
      <c r="AQ15182" s="10">
        <f t="shared" si="633"/>
        <v>1516.1192815209733</v>
      </c>
      <c r="AR15182" s="10">
        <v>127168.99007499999</v>
      </c>
      <c r="AS15182" s="10" t="e">
        <f>(AO15182*T15182)+#REF!-AR15182</f>
        <v>#REF!</v>
      </c>
      <c r="AT15182" s="10" t="e">
        <f t="shared" si="637"/>
        <v>#REF!</v>
      </c>
    </row>
    <row r="15183" spans="1:46" x14ac:dyDescent="0.3">
      <c r="A15183" s="8" t="s">
        <v>828</v>
      </c>
      <c r="B15183" s="8"/>
      <c r="C15183" s="8" t="s">
        <v>342</v>
      </c>
      <c r="D15183" s="8" t="s">
        <v>421</v>
      </c>
      <c r="E15183" s="8"/>
      <c r="F15183" s="8" t="s">
        <v>6909</v>
      </c>
      <c r="G15183" s="12">
        <v>45350</v>
      </c>
      <c r="H15183" s="13" t="s">
        <v>3</v>
      </c>
      <c r="I15183" s="8" t="str">
        <f t="shared" si="636"/>
        <v>February</v>
      </c>
      <c r="J15183" s="8"/>
      <c r="K15183" s="8" t="s">
        <v>814</v>
      </c>
      <c r="L15183" s="8"/>
      <c r="M15183" s="8"/>
      <c r="N15183" s="8" t="s">
        <v>101</v>
      </c>
      <c r="O15183" s="8" t="s">
        <v>102</v>
      </c>
      <c r="P15183" s="8" t="s">
        <v>687</v>
      </c>
      <c r="Q15183" s="14">
        <v>3.7257740010140163</v>
      </c>
      <c r="R15183" s="10">
        <v>29929.9</v>
      </c>
      <c r="S15183" s="8" t="s">
        <v>84</v>
      </c>
      <c r="T15183" s="11">
        <v>82.216899999999995</v>
      </c>
      <c r="U15183" s="14">
        <v>8033.2033000000001</v>
      </c>
      <c r="V15183" s="14">
        <v>8.0332033000000003</v>
      </c>
      <c r="W15183" s="8" t="s">
        <v>626</v>
      </c>
      <c r="X15183" s="10">
        <v>2460743.5953099998</v>
      </c>
      <c r="Y15183" s="8"/>
      <c r="Z15183" s="8" t="s">
        <v>686</v>
      </c>
      <c r="AA15183" s="8"/>
      <c r="AB15183" s="8"/>
      <c r="AC15183" s="8"/>
      <c r="AD15183" s="8"/>
      <c r="AE15183" s="8" t="s">
        <v>342</v>
      </c>
      <c r="AF15183" s="8"/>
      <c r="AG15183" s="8"/>
      <c r="AH15183" s="8" t="s">
        <v>204</v>
      </c>
      <c r="AI15183" s="8"/>
      <c r="AJ15183" s="8" t="s">
        <v>28</v>
      </c>
      <c r="AK15183" s="8" t="s">
        <v>37</v>
      </c>
      <c r="AL15183" s="8"/>
      <c r="AM15183" s="15"/>
      <c r="AN15183" s="10">
        <v>19584.273027557214</v>
      </c>
      <c r="AO15183" s="10">
        <f t="shared" si="635"/>
        <v>10345.626972442788</v>
      </c>
      <c r="AP15183" s="10">
        <v>656.70440429225914</v>
      </c>
      <c r="AQ15183" s="10">
        <f t="shared" si="633"/>
        <v>9688.9225681505286</v>
      </c>
      <c r="AR15183" s="10">
        <v>813355.84162139997</v>
      </c>
      <c r="AS15183" s="10" t="e">
        <f>(AO15183*T15183)+#REF!-AR15183</f>
        <v>#REF!</v>
      </c>
      <c r="AT15183" s="10" t="e">
        <f t="shared" si="637"/>
        <v>#REF!</v>
      </c>
    </row>
    <row r="15184" spans="1:46" x14ac:dyDescent="0.3">
      <c r="A15184" s="8" t="s">
        <v>828</v>
      </c>
      <c r="B15184" s="8"/>
      <c r="C15184" s="8" t="s">
        <v>342</v>
      </c>
      <c r="D15184" s="8" t="s">
        <v>421</v>
      </c>
      <c r="E15184" s="8"/>
      <c r="F15184" s="8" t="s">
        <v>6910</v>
      </c>
      <c r="G15184" s="12">
        <v>45350</v>
      </c>
      <c r="H15184" s="13" t="s">
        <v>3</v>
      </c>
      <c r="I15184" s="8" t="str">
        <f t="shared" si="636"/>
        <v>February</v>
      </c>
      <c r="J15184" s="8"/>
      <c r="K15184" s="8" t="s">
        <v>794</v>
      </c>
      <c r="L15184" s="8"/>
      <c r="M15184" s="8"/>
      <c r="N15184" s="8" t="s">
        <v>101</v>
      </c>
      <c r="O15184" s="8" t="s">
        <v>102</v>
      </c>
      <c r="P15184" s="8" t="s">
        <v>721</v>
      </c>
      <c r="Q15184" s="14">
        <v>2.2927839960387435</v>
      </c>
      <c r="R15184" s="10">
        <v>45832.800000000003</v>
      </c>
      <c r="S15184" s="8" t="s">
        <v>84</v>
      </c>
      <c r="T15184" s="11">
        <v>82.216899999999995</v>
      </c>
      <c r="U15184" s="14">
        <v>19990.0209</v>
      </c>
      <c r="V15184" s="14">
        <v>19.990020900000001</v>
      </c>
      <c r="W15184" s="8" t="s">
        <v>626</v>
      </c>
      <c r="X15184" s="10">
        <v>3768230.7343199998</v>
      </c>
      <c r="Y15184" s="8"/>
      <c r="Z15184" s="8" t="s">
        <v>329</v>
      </c>
      <c r="AA15184" s="8"/>
      <c r="AB15184" s="8"/>
      <c r="AC15184" s="8"/>
      <c r="AD15184" s="8"/>
      <c r="AE15184" s="8" t="s">
        <v>342</v>
      </c>
      <c r="AF15184" s="8"/>
      <c r="AG15184" s="8"/>
      <c r="AH15184" s="8" t="s">
        <v>204</v>
      </c>
      <c r="AI15184" s="8"/>
      <c r="AJ15184" s="8" t="s">
        <v>94</v>
      </c>
      <c r="AK15184" s="8" t="s">
        <v>38</v>
      </c>
      <c r="AL15184" s="8"/>
      <c r="AM15184" s="15"/>
      <c r="AN15184" s="10">
        <v>27140.962789096749</v>
      </c>
      <c r="AO15184" s="10">
        <f t="shared" si="635"/>
        <v>18691.837210903253</v>
      </c>
      <c r="AP15184" s="10">
        <v>1005.6365581256955</v>
      </c>
      <c r="AQ15184" s="10">
        <f t="shared" si="633"/>
        <v>17686.200652777559</v>
      </c>
      <c r="AR15184" s="10">
        <v>1485190.1711517</v>
      </c>
      <c r="AS15184" s="10" t="e">
        <f>(AO15184*T15184)+#REF!-AR15184</f>
        <v>#REF!</v>
      </c>
      <c r="AT15184" s="10" t="e">
        <f t="shared" si="637"/>
        <v>#REF!</v>
      </c>
    </row>
    <row r="15185" spans="1:46" x14ac:dyDescent="0.3">
      <c r="A15185" s="8" t="s">
        <v>828</v>
      </c>
      <c r="B15185" s="8"/>
      <c r="C15185" s="8" t="s">
        <v>342</v>
      </c>
      <c r="D15185" s="8" t="s">
        <v>421</v>
      </c>
      <c r="E15185" s="8"/>
      <c r="F15185" s="8" t="s">
        <v>6911</v>
      </c>
      <c r="G15185" s="12">
        <v>45350</v>
      </c>
      <c r="H15185" s="13" t="s">
        <v>3</v>
      </c>
      <c r="I15185" s="8" t="str">
        <f t="shared" si="636"/>
        <v>February</v>
      </c>
      <c r="J15185" s="8"/>
      <c r="K15185" s="8" t="s">
        <v>793</v>
      </c>
      <c r="L15185" s="8"/>
      <c r="M15185" s="8"/>
      <c r="N15185" s="8" t="s">
        <v>101</v>
      </c>
      <c r="O15185" s="8" t="s">
        <v>102</v>
      </c>
      <c r="P15185" s="8" t="s">
        <v>698</v>
      </c>
      <c r="Q15185" s="14">
        <v>3.3069000059056073</v>
      </c>
      <c r="R15185" s="10">
        <v>61987.5</v>
      </c>
      <c r="S15185" s="8" t="s">
        <v>84</v>
      </c>
      <c r="T15185" s="11">
        <v>82.216899999999995</v>
      </c>
      <c r="U15185" s="14">
        <v>18744.897000000001</v>
      </c>
      <c r="V15185" s="14">
        <v>18.744897000000002</v>
      </c>
      <c r="W15185" s="8" t="s">
        <v>626</v>
      </c>
      <c r="X15185" s="10">
        <v>5096420.0887500001</v>
      </c>
      <c r="Y15185" s="8"/>
      <c r="Z15185" s="8" t="s">
        <v>793</v>
      </c>
      <c r="AA15185" s="8"/>
      <c r="AB15185" s="8"/>
      <c r="AC15185" s="8"/>
      <c r="AD15185" s="8"/>
      <c r="AE15185" s="8" t="s">
        <v>342</v>
      </c>
      <c r="AF15185" s="8"/>
      <c r="AG15185" s="8"/>
      <c r="AH15185" s="8" t="s">
        <v>204</v>
      </c>
      <c r="AI15185" s="8"/>
      <c r="AJ15185" s="8" t="s">
        <v>94</v>
      </c>
      <c r="AK15185" s="8" t="s">
        <v>38</v>
      </c>
      <c r="AL15185" s="8"/>
      <c r="AM15185" s="15"/>
      <c r="AN15185" s="10">
        <v>37325.406996365811</v>
      </c>
      <c r="AO15185" s="10">
        <f t="shared" si="635"/>
        <v>24662.093003634189</v>
      </c>
      <c r="AP15185" s="10">
        <v>1360.0935606556122</v>
      </c>
      <c r="AQ15185" s="10">
        <f t="shared" si="633"/>
        <v>23301.999442978577</v>
      </c>
      <c r="AR15185" s="10">
        <v>1956685.5527407497</v>
      </c>
      <c r="AS15185" s="10" t="e">
        <f>(AO15185*T15185)+#REF!-AR15185</f>
        <v>#REF!</v>
      </c>
      <c r="AT15185" s="10" t="e">
        <f t="shared" si="637"/>
        <v>#REF!</v>
      </c>
    </row>
    <row r="15186" spans="1:46" x14ac:dyDescent="0.3">
      <c r="A15186" s="8" t="s">
        <v>828</v>
      </c>
      <c r="B15186" s="8"/>
      <c r="C15186" s="8" t="s">
        <v>342</v>
      </c>
      <c r="D15186" s="8" t="s">
        <v>421</v>
      </c>
      <c r="E15186" s="8"/>
      <c r="F15186" s="8" t="s">
        <v>6912</v>
      </c>
      <c r="G15186" s="12">
        <v>45350</v>
      </c>
      <c r="H15186" s="13" t="s">
        <v>3</v>
      </c>
      <c r="I15186" s="8" t="str">
        <f t="shared" si="636"/>
        <v>February</v>
      </c>
      <c r="J15186" s="8"/>
      <c r="K15186" s="8" t="s">
        <v>802</v>
      </c>
      <c r="L15186" s="8"/>
      <c r="M15186" s="8"/>
      <c r="N15186" s="8" t="s">
        <v>101</v>
      </c>
      <c r="O15186" s="8" t="s">
        <v>102</v>
      </c>
      <c r="P15186" s="8" t="s">
        <v>770</v>
      </c>
      <c r="Q15186" s="14">
        <v>6.1728800007579219</v>
      </c>
      <c r="R15186" s="10">
        <v>161000</v>
      </c>
      <c r="S15186" s="8" t="s">
        <v>84</v>
      </c>
      <c r="T15186" s="11">
        <v>82.216899999999995</v>
      </c>
      <c r="U15186" s="14">
        <v>26081.8289</v>
      </c>
      <c r="V15186" s="14">
        <v>26.081828900000001</v>
      </c>
      <c r="W15186" s="8" t="s">
        <v>626</v>
      </c>
      <c r="X15186" s="10">
        <v>13236920.899999999</v>
      </c>
      <c r="Y15186" s="8"/>
      <c r="Z15186" s="8" t="s">
        <v>803</v>
      </c>
      <c r="AA15186" s="8"/>
      <c r="AB15186" s="8"/>
      <c r="AC15186" s="8"/>
      <c r="AD15186" s="8"/>
      <c r="AE15186" s="8" t="s">
        <v>342</v>
      </c>
      <c r="AF15186" s="8"/>
      <c r="AG15186" s="8"/>
      <c r="AH15186" s="8" t="s">
        <v>204</v>
      </c>
      <c r="AI15186" s="8"/>
      <c r="AJ15186" s="8" t="s">
        <v>31</v>
      </c>
      <c r="AK15186" s="8" t="s">
        <v>31</v>
      </c>
      <c r="AL15186" s="8"/>
      <c r="AM15186" s="15"/>
      <c r="AN15186" s="10">
        <v>111833.47403612149</v>
      </c>
      <c r="AO15186" s="10">
        <f t="shared" si="635"/>
        <v>49166.525963878506</v>
      </c>
      <c r="AP15186" s="10">
        <v>3532.5680704263536</v>
      </c>
      <c r="AQ15186" s="10">
        <f t="shared" si="633"/>
        <v>45633.957893452156</v>
      </c>
      <c r="AR15186" s="10">
        <v>3829724.8646749998</v>
      </c>
      <c r="AS15186" s="10" t="e">
        <f>(AO15186*T15186)+#REF!-AR15186</f>
        <v>#REF!</v>
      </c>
      <c r="AT15186" s="10" t="e">
        <f t="shared" si="637"/>
        <v>#REF!</v>
      </c>
    </row>
    <row r="15187" spans="1:46" x14ac:dyDescent="0.3">
      <c r="A15187" s="8" t="s">
        <v>828</v>
      </c>
      <c r="B15187" s="8"/>
      <c r="C15187" s="8" t="s">
        <v>342</v>
      </c>
      <c r="D15187" s="8" t="s">
        <v>79</v>
      </c>
      <c r="E15187" s="8"/>
      <c r="F15187" s="8" t="s">
        <v>6913</v>
      </c>
      <c r="G15187" s="12">
        <v>45350</v>
      </c>
      <c r="H15187" s="13" t="s">
        <v>3</v>
      </c>
      <c r="I15187" s="8" t="str">
        <f t="shared" si="636"/>
        <v>February</v>
      </c>
      <c r="J15187" s="8"/>
      <c r="K15187" s="8" t="s">
        <v>798</v>
      </c>
      <c r="L15187" s="8"/>
      <c r="M15187" s="8"/>
      <c r="N15187" s="8" t="s">
        <v>217</v>
      </c>
      <c r="O15187" s="8" t="s">
        <v>102</v>
      </c>
      <c r="P15187" s="8" t="s">
        <v>723</v>
      </c>
      <c r="Q15187" s="14">
        <v>6.1287880276418312</v>
      </c>
      <c r="R15187" s="10">
        <v>27355.200000000001</v>
      </c>
      <c r="S15187" s="8" t="s">
        <v>84</v>
      </c>
      <c r="T15187" s="11">
        <v>82.216899999999995</v>
      </c>
      <c r="U15187" s="14">
        <v>4463.3946999999998</v>
      </c>
      <c r="V15187" s="14">
        <v>4.4633947000000003</v>
      </c>
      <c r="W15187" s="8" t="s">
        <v>626</v>
      </c>
      <c r="X15187" s="10">
        <v>2249059.7428799998</v>
      </c>
      <c r="Y15187" s="8"/>
      <c r="Z15187" s="8" t="s">
        <v>798</v>
      </c>
      <c r="AA15187" s="8"/>
      <c r="AB15187" s="8"/>
      <c r="AC15187" s="8"/>
      <c r="AD15187" s="8"/>
      <c r="AE15187" s="8" t="s">
        <v>342</v>
      </c>
      <c r="AF15187" s="8"/>
      <c r="AG15187" s="8"/>
      <c r="AH15187" s="8" t="s">
        <v>204</v>
      </c>
      <c r="AI15187" s="8"/>
      <c r="AJ15187" s="8" t="s">
        <v>31</v>
      </c>
      <c r="AK15187" s="8" t="s">
        <v>31</v>
      </c>
      <c r="AL15187" s="8"/>
      <c r="AM15187" s="15"/>
      <c r="AN15187" s="10">
        <v>17040.507126942786</v>
      </c>
      <c r="AO15187" s="10">
        <f t="shared" si="635"/>
        <v>10314.692873057214</v>
      </c>
      <c r="AP15187" s="10">
        <v>600.21183900699987</v>
      </c>
      <c r="AQ15187" s="10">
        <f t="shared" si="633"/>
        <v>9714.4810340502154</v>
      </c>
      <c r="AR15187" s="10">
        <v>815648.21322720009</v>
      </c>
      <c r="AS15187" s="10" t="e">
        <f>(AO15187*T15187)+#REF!-AR15187</f>
        <v>#REF!</v>
      </c>
      <c r="AT15187" s="10" t="e">
        <f t="shared" si="637"/>
        <v>#REF!</v>
      </c>
    </row>
    <row r="15188" spans="1:46" x14ac:dyDescent="0.3">
      <c r="A15188" s="8" t="s">
        <v>828</v>
      </c>
      <c r="B15188" s="8"/>
      <c r="C15188" s="8" t="s">
        <v>342</v>
      </c>
      <c r="D15188" s="8" t="s">
        <v>421</v>
      </c>
      <c r="E15188" s="8"/>
      <c r="F15188" s="8" t="s">
        <v>6914</v>
      </c>
      <c r="G15188" s="12">
        <v>45350</v>
      </c>
      <c r="H15188" s="13" t="s">
        <v>3</v>
      </c>
      <c r="I15188" s="8" t="str">
        <f t="shared" si="636"/>
        <v>February</v>
      </c>
      <c r="J15188" s="8"/>
      <c r="K15188" s="8" t="s">
        <v>794</v>
      </c>
      <c r="L15188" s="8"/>
      <c r="M15188" s="8"/>
      <c r="N15188" s="8" t="s">
        <v>101</v>
      </c>
      <c r="O15188" s="8" t="s">
        <v>102</v>
      </c>
      <c r="P15188" s="8" t="s">
        <v>770</v>
      </c>
      <c r="Q15188" s="14">
        <v>5.84218999231752</v>
      </c>
      <c r="R15188" s="10">
        <v>106000</v>
      </c>
      <c r="S15188" s="8" t="s">
        <v>84</v>
      </c>
      <c r="T15188" s="11">
        <v>82.216899999999995</v>
      </c>
      <c r="U15188" s="14">
        <v>18143.881000000001</v>
      </c>
      <c r="V15188" s="14">
        <v>18.143881</v>
      </c>
      <c r="W15188" s="8" t="s">
        <v>626</v>
      </c>
      <c r="X15188" s="10">
        <v>8714991.4000000004</v>
      </c>
      <c r="Y15188" s="8"/>
      <c r="Z15188" s="8" t="s">
        <v>329</v>
      </c>
      <c r="AA15188" s="8"/>
      <c r="AB15188" s="8"/>
      <c r="AC15188" s="8"/>
      <c r="AD15188" s="8"/>
      <c r="AE15188" s="8" t="s">
        <v>342</v>
      </c>
      <c r="AF15188" s="8"/>
      <c r="AG15188" s="8"/>
      <c r="AH15188" s="8" t="s">
        <v>204</v>
      </c>
      <c r="AI15188" s="8"/>
      <c r="AJ15188" s="8" t="s">
        <v>31</v>
      </c>
      <c r="AK15188" s="8" t="s">
        <v>31</v>
      </c>
      <c r="AL15188" s="8"/>
      <c r="AM15188" s="15"/>
      <c r="AN15188" s="10">
        <v>78723.775350435957</v>
      </c>
      <c r="AO15188" s="10">
        <f t="shared" si="635"/>
        <v>27276.224649564043</v>
      </c>
      <c r="AP15188" s="10">
        <v>2325.7901581689039</v>
      </c>
      <c r="AQ15188" s="10">
        <f t="shared" si="633"/>
        <v>24950.434491395139</v>
      </c>
      <c r="AR15188" s="10">
        <v>2092913.4064</v>
      </c>
      <c r="AS15188" s="10" t="e">
        <f>(AO15188*T15188)+#REF!-AR15188</f>
        <v>#REF!</v>
      </c>
      <c r="AT15188" s="10" t="e">
        <f t="shared" si="637"/>
        <v>#REF!</v>
      </c>
    </row>
    <row r="15189" spans="1:46" x14ac:dyDescent="0.3">
      <c r="A15189" s="8" t="s">
        <v>828</v>
      </c>
      <c r="B15189" s="8"/>
      <c r="C15189" s="8" t="s">
        <v>342</v>
      </c>
      <c r="D15189" s="8" t="s">
        <v>421</v>
      </c>
      <c r="E15189" s="8"/>
      <c r="F15189" s="8" t="s">
        <v>6915</v>
      </c>
      <c r="G15189" s="12">
        <v>45350</v>
      </c>
      <c r="H15189" s="13" t="s">
        <v>3</v>
      </c>
      <c r="I15189" s="8" t="str">
        <f t="shared" si="636"/>
        <v>February</v>
      </c>
      <c r="J15189" s="8"/>
      <c r="K15189" s="8" t="s">
        <v>794</v>
      </c>
      <c r="L15189" s="8"/>
      <c r="M15189" s="8"/>
      <c r="N15189" s="8" t="s">
        <v>101</v>
      </c>
      <c r="O15189" s="8" t="s">
        <v>102</v>
      </c>
      <c r="P15189" s="8" t="s">
        <v>775</v>
      </c>
      <c r="Q15189" s="14">
        <v>3.1084859984442259</v>
      </c>
      <c r="R15189" s="10">
        <v>57246</v>
      </c>
      <c r="S15189" s="8" t="s">
        <v>84</v>
      </c>
      <c r="T15189" s="11">
        <v>82.216899999999995</v>
      </c>
      <c r="U15189" s="14">
        <v>18416.039199999999</v>
      </c>
      <c r="V15189" s="14">
        <v>18.4160392</v>
      </c>
      <c r="W15189" s="8" t="s">
        <v>626</v>
      </c>
      <c r="X15189" s="10">
        <v>4706588.6573999999</v>
      </c>
      <c r="Y15189" s="8"/>
      <c r="Z15189" s="8" t="s">
        <v>329</v>
      </c>
      <c r="AA15189" s="8"/>
      <c r="AB15189" s="8"/>
      <c r="AC15189" s="8"/>
      <c r="AD15189" s="8"/>
      <c r="AE15189" s="8" t="s">
        <v>342</v>
      </c>
      <c r="AF15189" s="8"/>
      <c r="AG15189" s="8"/>
      <c r="AH15189" s="8" t="s">
        <v>204</v>
      </c>
      <c r="AI15189" s="8"/>
      <c r="AJ15189" s="8" t="s">
        <v>28</v>
      </c>
      <c r="AK15189" s="8" t="s">
        <v>37</v>
      </c>
      <c r="AL15189" s="8"/>
      <c r="AM15189" s="15"/>
      <c r="AN15189" s="10">
        <v>38662.635547670194</v>
      </c>
      <c r="AO15189" s="10">
        <f t="shared" si="635"/>
        <v>18583.364452329806</v>
      </c>
      <c r="AP15189" s="10">
        <v>1256.058333910727</v>
      </c>
      <c r="AQ15189" s="10">
        <f t="shared" si="633"/>
        <v>17327.306118419081</v>
      </c>
      <c r="AR15189" s="10">
        <v>1454369.2751979998</v>
      </c>
      <c r="AS15189" s="10" t="e">
        <f>(AO15189*T15189)+#REF!-AR15189</f>
        <v>#REF!</v>
      </c>
      <c r="AT15189" s="10" t="e">
        <f t="shared" si="637"/>
        <v>#REF!</v>
      </c>
    </row>
    <row r="15190" spans="1:46" x14ac:dyDescent="0.3">
      <c r="A15190" s="8" t="s">
        <v>828</v>
      </c>
      <c r="B15190" s="8"/>
      <c r="C15190" s="8" t="s">
        <v>342</v>
      </c>
      <c r="D15190" s="8" t="s">
        <v>421</v>
      </c>
      <c r="E15190" s="8"/>
      <c r="F15190" s="8" t="s">
        <v>6916</v>
      </c>
      <c r="G15190" s="12">
        <v>45350</v>
      </c>
      <c r="H15190" s="13" t="s">
        <v>3</v>
      </c>
      <c r="I15190" s="8" t="str">
        <f t="shared" si="636"/>
        <v>February</v>
      </c>
      <c r="J15190" s="8"/>
      <c r="K15190" s="8" t="s">
        <v>712</v>
      </c>
      <c r="L15190" s="8"/>
      <c r="M15190" s="8"/>
      <c r="N15190" s="8" t="s">
        <v>101</v>
      </c>
      <c r="O15190" s="8" t="s">
        <v>102</v>
      </c>
      <c r="P15190" s="8" t="s">
        <v>768</v>
      </c>
      <c r="Q15190" s="14">
        <v>3.7037279997069867</v>
      </c>
      <c r="R15190" s="10">
        <v>66679.199999999997</v>
      </c>
      <c r="S15190" s="8" t="s">
        <v>84</v>
      </c>
      <c r="T15190" s="11">
        <v>82.216899999999995</v>
      </c>
      <c r="U15190" s="14">
        <v>18003.265899999999</v>
      </c>
      <c r="V15190" s="14">
        <v>18.003265899999999</v>
      </c>
      <c r="W15190" s="8" t="s">
        <v>626</v>
      </c>
      <c r="X15190" s="10">
        <v>5482157.1184799997</v>
      </c>
      <c r="Y15190" s="8"/>
      <c r="Z15190" s="8" t="s">
        <v>712</v>
      </c>
      <c r="AA15190" s="8"/>
      <c r="AB15190" s="8"/>
      <c r="AC15190" s="8"/>
      <c r="AD15190" s="8"/>
      <c r="AE15190" s="8" t="s">
        <v>342</v>
      </c>
      <c r="AF15190" s="8"/>
      <c r="AG15190" s="8"/>
      <c r="AH15190" s="8" t="s">
        <v>204</v>
      </c>
      <c r="AI15190" s="8"/>
      <c r="AJ15190" s="8" t="s">
        <v>31</v>
      </c>
      <c r="AK15190" s="8" t="s">
        <v>31</v>
      </c>
      <c r="AL15190" s="8"/>
      <c r="AM15190" s="15"/>
      <c r="AN15190" s="10">
        <v>15532.733364632804</v>
      </c>
      <c r="AO15190" s="10">
        <f t="shared" si="635"/>
        <v>51146.466635367193</v>
      </c>
      <c r="AP15190" s="10">
        <v>1463.0361048544901</v>
      </c>
      <c r="AQ15190" s="10">
        <f t="shared" si="633"/>
        <v>49683.430530512705</v>
      </c>
      <c r="AR15190" s="10">
        <v>4175576.3385755997</v>
      </c>
      <c r="AS15190" s="10" t="e">
        <f>(AO15190*T15190)+#REF!-AR15190</f>
        <v>#REF!</v>
      </c>
      <c r="AT15190" s="10" t="e">
        <f t="shared" si="637"/>
        <v>#REF!</v>
      </c>
    </row>
    <row r="15191" spans="1:46" x14ac:dyDescent="0.3">
      <c r="A15191" s="8" t="s">
        <v>828</v>
      </c>
      <c r="B15191" s="8"/>
      <c r="C15191" s="8" t="s">
        <v>342</v>
      </c>
      <c r="D15191" s="8" t="s">
        <v>421</v>
      </c>
      <c r="E15191" s="8"/>
      <c r="F15191" s="8" t="s">
        <v>6917</v>
      </c>
      <c r="G15191" s="12">
        <v>45350</v>
      </c>
      <c r="H15191" s="13" t="s">
        <v>3</v>
      </c>
      <c r="I15191" s="8" t="str">
        <f t="shared" si="636"/>
        <v>February</v>
      </c>
      <c r="J15191" s="8"/>
      <c r="K15191" s="8" t="s">
        <v>391</v>
      </c>
      <c r="L15191" s="8"/>
      <c r="M15191" s="8"/>
      <c r="N15191" s="8" t="s">
        <v>101</v>
      </c>
      <c r="O15191" s="8" t="s">
        <v>102</v>
      </c>
      <c r="P15191" s="8" t="s">
        <v>767</v>
      </c>
      <c r="Q15191" s="14">
        <v>1.3995003262332306</v>
      </c>
      <c r="R15191" s="10">
        <v>25184.15</v>
      </c>
      <c r="S15191" s="8" t="s">
        <v>84</v>
      </c>
      <c r="T15191" s="11">
        <v>82.216899999999995</v>
      </c>
      <c r="U15191" s="14">
        <v>17995.101200000001</v>
      </c>
      <c r="V15191" s="14">
        <v>17.995101200000001</v>
      </c>
      <c r="W15191" s="8" t="s">
        <v>626</v>
      </c>
      <c r="X15191" s="10">
        <v>2070562.7421349999</v>
      </c>
      <c r="Y15191" s="8"/>
      <c r="Z15191" s="8" t="s">
        <v>392</v>
      </c>
      <c r="AA15191" s="8"/>
      <c r="AB15191" s="8"/>
      <c r="AC15191" s="8"/>
      <c r="AD15191" s="8"/>
      <c r="AE15191" s="8" t="s">
        <v>342</v>
      </c>
      <c r="AF15191" s="8"/>
      <c r="AG15191" s="8"/>
      <c r="AH15191" s="8" t="s">
        <v>320</v>
      </c>
      <c r="AI15191" s="8"/>
      <c r="AJ15191" s="8" t="s">
        <v>94</v>
      </c>
      <c r="AK15191" s="8" t="s">
        <v>30</v>
      </c>
      <c r="AL15191" s="8"/>
      <c r="AM15191" s="15"/>
      <c r="AN15191" s="10">
        <v>16033.647398850091</v>
      </c>
      <c r="AO15191" s="10">
        <f t="shared" si="635"/>
        <v>9150.5026011499103</v>
      </c>
      <c r="AP15191" s="10">
        <v>552.57592652688118</v>
      </c>
      <c r="AQ15191" s="10">
        <f t="shared" si="633"/>
        <v>8597.9266746230296</v>
      </c>
      <c r="AR15191" s="10">
        <v>721846.12984820013</v>
      </c>
      <c r="AS15191" s="10" t="e">
        <f>(AO15191*T15191)+#REF!-AR15191</f>
        <v>#REF!</v>
      </c>
      <c r="AT15191" s="10"/>
    </row>
    <row r="15192" spans="1:46" x14ac:dyDescent="0.3">
      <c r="A15192" s="8" t="s">
        <v>828</v>
      </c>
      <c r="B15192" s="8"/>
      <c r="C15192" s="8" t="s">
        <v>342</v>
      </c>
      <c r="D15192" s="8" t="s">
        <v>421</v>
      </c>
      <c r="E15192" s="8"/>
      <c r="F15192" s="8" t="s">
        <v>6918</v>
      </c>
      <c r="G15192" s="12">
        <v>45350</v>
      </c>
      <c r="H15192" s="13" t="s">
        <v>3</v>
      </c>
      <c r="I15192" s="8" t="str">
        <f t="shared" si="636"/>
        <v>February</v>
      </c>
      <c r="J15192" s="8"/>
      <c r="K15192" s="8" t="s">
        <v>391</v>
      </c>
      <c r="L15192" s="8"/>
      <c r="M15192" s="8"/>
      <c r="N15192" s="8" t="s">
        <v>101</v>
      </c>
      <c r="O15192" s="8" t="s">
        <v>102</v>
      </c>
      <c r="P15192" s="8" t="s">
        <v>767</v>
      </c>
      <c r="Q15192" s="14">
        <v>1.3930513488859955</v>
      </c>
      <c r="R15192" s="10">
        <v>25068.1</v>
      </c>
      <c r="S15192" s="8" t="s">
        <v>84</v>
      </c>
      <c r="T15192" s="11">
        <v>82.216899999999995</v>
      </c>
      <c r="U15192" s="14">
        <v>17995.101200000001</v>
      </c>
      <c r="V15192" s="14">
        <v>17.995101200000001</v>
      </c>
      <c r="W15192" s="8" t="s">
        <v>626</v>
      </c>
      <c r="X15192" s="10">
        <v>2061021.4708899998</v>
      </c>
      <c r="Y15192" s="8"/>
      <c r="Z15192" s="8" t="s">
        <v>392</v>
      </c>
      <c r="AA15192" s="8"/>
      <c r="AB15192" s="8"/>
      <c r="AC15192" s="8"/>
      <c r="AD15192" s="8"/>
      <c r="AE15192" s="8" t="s">
        <v>342</v>
      </c>
      <c r="AF15192" s="8"/>
      <c r="AG15192" s="8"/>
      <c r="AH15192" s="8" t="s">
        <v>320</v>
      </c>
      <c r="AI15192" s="8"/>
      <c r="AJ15192" s="8" t="s">
        <v>94</v>
      </c>
      <c r="AK15192" s="8" t="s">
        <v>30</v>
      </c>
      <c r="AL15192" s="8"/>
      <c r="AM15192" s="15"/>
      <c r="AN15192" s="10">
        <v>16033.647398850091</v>
      </c>
      <c r="AO15192" s="10">
        <f t="shared" si="635"/>
        <v>9034.4526011499074</v>
      </c>
      <c r="AP15192" s="10">
        <v>550.02962513201783</v>
      </c>
      <c r="AQ15192" s="10">
        <f t="shared" si="633"/>
        <v>8484.4229760178896</v>
      </c>
      <c r="AR15192" s="10">
        <v>712304.85860319994</v>
      </c>
      <c r="AS15192" s="10" t="e">
        <f>(AO15192*T15192)+#REF!-AR15192</f>
        <v>#REF!</v>
      </c>
      <c r="AT15192" s="10"/>
    </row>
    <row r="15193" spans="1:46" x14ac:dyDescent="0.3">
      <c r="A15193" s="8" t="s">
        <v>828</v>
      </c>
      <c r="B15193" s="8"/>
      <c r="C15193" s="8" t="s">
        <v>342</v>
      </c>
      <c r="D15193" s="8" t="s">
        <v>421</v>
      </c>
      <c r="E15193" s="8"/>
      <c r="F15193" s="8" t="s">
        <v>6919</v>
      </c>
      <c r="G15193" s="12">
        <v>45350</v>
      </c>
      <c r="H15193" s="13" t="s">
        <v>3</v>
      </c>
      <c r="I15193" s="8" t="str">
        <f t="shared" si="636"/>
        <v>February</v>
      </c>
      <c r="J15193" s="8"/>
      <c r="K15193" s="8" t="s">
        <v>391</v>
      </c>
      <c r="L15193" s="8"/>
      <c r="M15193" s="8"/>
      <c r="N15193" s="8" t="s">
        <v>101</v>
      </c>
      <c r="O15193" s="8" t="s">
        <v>102</v>
      </c>
      <c r="P15193" s="8" t="s">
        <v>767</v>
      </c>
      <c r="Q15193" s="14">
        <v>1.4022288465929826</v>
      </c>
      <c r="R15193" s="10">
        <v>25233.25</v>
      </c>
      <c r="S15193" s="8" t="s">
        <v>84</v>
      </c>
      <c r="T15193" s="11">
        <v>82.216899999999995</v>
      </c>
      <c r="U15193" s="14">
        <v>17995.101200000001</v>
      </c>
      <c r="V15193" s="14">
        <v>17.995101200000001</v>
      </c>
      <c r="W15193" s="8" t="s">
        <v>626</v>
      </c>
      <c r="X15193" s="10">
        <v>2074599.5919249998</v>
      </c>
      <c r="Y15193" s="8"/>
      <c r="Z15193" s="8" t="s">
        <v>392</v>
      </c>
      <c r="AA15193" s="8"/>
      <c r="AB15193" s="8"/>
      <c r="AC15193" s="8"/>
      <c r="AD15193" s="8"/>
      <c r="AE15193" s="8" t="s">
        <v>342</v>
      </c>
      <c r="AF15193" s="8"/>
      <c r="AG15193" s="8"/>
      <c r="AH15193" s="8" t="s">
        <v>320</v>
      </c>
      <c r="AI15193" s="8"/>
      <c r="AJ15193" s="8" t="s">
        <v>94</v>
      </c>
      <c r="AK15193" s="8" t="s">
        <v>30</v>
      </c>
      <c r="AL15193" s="8"/>
      <c r="AM15193" s="15"/>
      <c r="AN15193" s="10">
        <v>16002.627041125594</v>
      </c>
      <c r="AO15193" s="10">
        <f t="shared" si="635"/>
        <v>9230.6229588744063</v>
      </c>
      <c r="AP15193" s="10">
        <v>553.6532500812782</v>
      </c>
      <c r="AQ15193" s="10">
        <f t="shared" si="633"/>
        <v>8676.9697087931272</v>
      </c>
      <c r="AR15193" s="10">
        <v>728492.34672363987</v>
      </c>
      <c r="AS15193" s="10" t="e">
        <f>(AO15193*T15193)+#REF!-AR15193</f>
        <v>#REF!</v>
      </c>
      <c r="AT15193" s="10"/>
    </row>
    <row r="15194" spans="1:46" x14ac:dyDescent="0.3">
      <c r="A15194" s="8" t="s">
        <v>828</v>
      </c>
      <c r="B15194" s="8"/>
      <c r="C15194" s="8" t="s">
        <v>342</v>
      </c>
      <c r="D15194" s="8" t="s">
        <v>421</v>
      </c>
      <c r="E15194" s="8"/>
      <c r="F15194" s="8" t="s">
        <v>6920</v>
      </c>
      <c r="G15194" s="12">
        <v>45350</v>
      </c>
      <c r="H15194" s="13" t="s">
        <v>3</v>
      </c>
      <c r="I15194" s="8" t="str">
        <f t="shared" si="636"/>
        <v>February</v>
      </c>
      <c r="J15194" s="8"/>
      <c r="K15194" s="8" t="s">
        <v>810</v>
      </c>
      <c r="L15194" s="8"/>
      <c r="M15194" s="8"/>
      <c r="N15194" s="8" t="s">
        <v>101</v>
      </c>
      <c r="O15194" s="8" t="s">
        <v>102</v>
      </c>
      <c r="P15194" s="8" t="s">
        <v>733</v>
      </c>
      <c r="Q15194" s="14">
        <v>2.8919697334243333</v>
      </c>
      <c r="R15194" s="10">
        <v>18365.044000000002</v>
      </c>
      <c r="S15194" s="8" t="s">
        <v>84</v>
      </c>
      <c r="T15194" s="11">
        <v>82.216899999999995</v>
      </c>
      <c r="U15194" s="14">
        <v>6350.3582999999999</v>
      </c>
      <c r="V15194" s="14">
        <v>6.3503582999999999</v>
      </c>
      <c r="W15194" s="8" t="s">
        <v>626</v>
      </c>
      <c r="X15194" s="10">
        <v>1509916.9860436001</v>
      </c>
      <c r="Y15194" s="8"/>
      <c r="Z15194" s="8" t="s">
        <v>693</v>
      </c>
      <c r="AA15194" s="8"/>
      <c r="AB15194" s="8"/>
      <c r="AC15194" s="8"/>
      <c r="AD15194" s="8"/>
      <c r="AE15194" s="8" t="s">
        <v>342</v>
      </c>
      <c r="AF15194" s="8"/>
      <c r="AG15194" s="8"/>
      <c r="AH15194" s="8" t="s">
        <v>204</v>
      </c>
      <c r="AI15194" s="8"/>
      <c r="AJ15194" s="8" t="s">
        <v>94</v>
      </c>
      <c r="AK15194" s="8" t="s">
        <v>38</v>
      </c>
      <c r="AL15194" s="8"/>
      <c r="AM15194" s="15"/>
      <c r="AN15194" s="10">
        <v>19000.772529767091</v>
      </c>
      <c r="AO15194" s="10">
        <f t="shared" si="635"/>
        <v>-635.72852976708964</v>
      </c>
      <c r="AP15194" s="10">
        <v>402.95508103338568</v>
      </c>
      <c r="AQ15194" s="10">
        <f t="shared" si="633"/>
        <v>-1038.6836108004754</v>
      </c>
      <c r="AR15194" s="10">
        <v>362380.07665046398</v>
      </c>
      <c r="AS15194" s="10" t="e">
        <f>(AO15194*T15194)+#REF!-AR15194</f>
        <v>#REF!</v>
      </c>
      <c r="AT15194" s="10" t="e">
        <f>X15194-AS15194</f>
        <v>#REF!</v>
      </c>
    </row>
    <row r="15195" spans="1:46" x14ac:dyDescent="0.3">
      <c r="A15195" s="8" t="s">
        <v>828</v>
      </c>
      <c r="B15195" s="8"/>
      <c r="C15195" s="8" t="s">
        <v>342</v>
      </c>
      <c r="D15195" s="8" t="s">
        <v>421</v>
      </c>
      <c r="E15195" s="8"/>
      <c r="F15195" s="8" t="s">
        <v>6921</v>
      </c>
      <c r="G15195" s="12">
        <v>45350</v>
      </c>
      <c r="H15195" s="13" t="s">
        <v>3</v>
      </c>
      <c r="I15195" s="8" t="str">
        <f t="shared" si="636"/>
        <v>February</v>
      </c>
      <c r="J15195" s="8"/>
      <c r="K15195" s="8" t="s">
        <v>391</v>
      </c>
      <c r="L15195" s="8"/>
      <c r="M15195" s="8"/>
      <c r="N15195" s="8" t="s">
        <v>101</v>
      </c>
      <c r="O15195" s="8" t="s">
        <v>102</v>
      </c>
      <c r="P15195" s="8" t="s">
        <v>767</v>
      </c>
      <c r="Q15195" s="14">
        <v>1.3975553524533666</v>
      </c>
      <c r="R15195" s="10">
        <v>25149.15</v>
      </c>
      <c r="S15195" s="8" t="s">
        <v>84</v>
      </c>
      <c r="T15195" s="11">
        <v>82.216899999999995</v>
      </c>
      <c r="U15195" s="14">
        <v>17995.101200000001</v>
      </c>
      <c r="V15195" s="14">
        <v>17.995101200000001</v>
      </c>
      <c r="W15195" s="8" t="s">
        <v>626</v>
      </c>
      <c r="X15195" s="10">
        <v>2067685.1506350001</v>
      </c>
      <c r="Y15195" s="8"/>
      <c r="Z15195" s="8" t="s">
        <v>392</v>
      </c>
      <c r="AA15195" s="8"/>
      <c r="AB15195" s="8"/>
      <c r="AC15195" s="8"/>
      <c r="AD15195" s="8"/>
      <c r="AE15195" s="8" t="s">
        <v>342</v>
      </c>
      <c r="AF15195" s="8"/>
      <c r="AG15195" s="8"/>
      <c r="AH15195" s="8" t="s">
        <v>320</v>
      </c>
      <c r="AI15195" s="8"/>
      <c r="AJ15195" s="8" t="s">
        <v>94</v>
      </c>
      <c r="AK15195" s="8" t="s">
        <v>30</v>
      </c>
      <c r="AL15195" s="8"/>
      <c r="AM15195" s="15"/>
      <c r="AN15195" s="10">
        <v>16153.851285032524</v>
      </c>
      <c r="AO15195" s="10">
        <f t="shared" si="635"/>
        <v>8995.2987149674773</v>
      </c>
      <c r="AP15195" s="10">
        <v>551.80797694635362</v>
      </c>
      <c r="AQ15195" s="10">
        <f t="shared" si="633"/>
        <v>8443.4907380211243</v>
      </c>
      <c r="AR15195" s="10">
        <v>708857.24089211994</v>
      </c>
      <c r="AS15195" s="10" t="e">
        <f>(AO15195*T15195)+#REF!-AR15195</f>
        <v>#REF!</v>
      </c>
      <c r="AT15195" s="10"/>
    </row>
    <row r="15196" spans="1:46" x14ac:dyDescent="0.3">
      <c r="A15196" s="8" t="s">
        <v>828</v>
      </c>
      <c r="B15196" s="8"/>
      <c r="C15196" s="8" t="s">
        <v>342</v>
      </c>
      <c r="D15196" s="8" t="s">
        <v>421</v>
      </c>
      <c r="E15196" s="8"/>
      <c r="F15196" s="8" t="s">
        <v>6922</v>
      </c>
      <c r="G15196" s="12">
        <v>45350</v>
      </c>
      <c r="H15196" s="13" t="s">
        <v>3</v>
      </c>
      <c r="I15196" s="8" t="str">
        <f t="shared" si="636"/>
        <v>February</v>
      </c>
      <c r="J15196" s="8"/>
      <c r="K15196" s="8" t="s">
        <v>702</v>
      </c>
      <c r="L15196" s="8"/>
      <c r="M15196" s="8"/>
      <c r="N15196" s="8" t="s">
        <v>101</v>
      </c>
      <c r="O15196" s="8" t="s">
        <v>102</v>
      </c>
      <c r="P15196" s="8" t="s">
        <v>738</v>
      </c>
      <c r="Q15196" s="14">
        <v>0.2</v>
      </c>
      <c r="R15196" s="10">
        <v>8336</v>
      </c>
      <c r="S15196" s="8" t="s">
        <v>84</v>
      </c>
      <c r="T15196" s="11">
        <v>82.216899999999995</v>
      </c>
      <c r="U15196" s="14">
        <v>41680</v>
      </c>
      <c r="V15196" s="14">
        <v>41.68</v>
      </c>
      <c r="W15196" s="8" t="s">
        <v>626</v>
      </c>
      <c r="X15196" s="10">
        <v>685360.0784</v>
      </c>
      <c r="Y15196" s="8"/>
      <c r="Z15196" s="8" t="s">
        <v>702</v>
      </c>
      <c r="AA15196" s="8"/>
      <c r="AB15196" s="8"/>
      <c r="AC15196" s="8"/>
      <c r="AD15196" s="8"/>
      <c r="AE15196" s="8" t="s">
        <v>342</v>
      </c>
      <c r="AF15196" s="8"/>
      <c r="AG15196" s="8"/>
      <c r="AH15196" s="8" t="s">
        <v>576</v>
      </c>
      <c r="AI15196" s="8"/>
      <c r="AJ15196" s="8" t="s">
        <v>248</v>
      </c>
      <c r="AK15196" s="8" t="s">
        <v>325</v>
      </c>
      <c r="AL15196" s="8"/>
      <c r="AM15196" s="15"/>
      <c r="AN15196" s="10">
        <f ca="1">R15196-AO15196</f>
        <v>0</v>
      </c>
      <c r="AO15196" s="10">
        <f t="shared" ca="1" si="635"/>
        <v>8336</v>
      </c>
      <c r="AP15196" s="10">
        <v>182.90364866505644</v>
      </c>
      <c r="AQ15196" s="10">
        <f t="shared" ref="AQ15196:AQ15259" ca="1" si="638">AO15196-AP15196</f>
        <v>8153.0963513349434</v>
      </c>
      <c r="AR15196" s="10">
        <v>685360.0784</v>
      </c>
      <c r="AS15196" s="10">
        <f ca="1">(AO15196*T15196)+#REF!-AR15196</f>
        <v>685360.0784</v>
      </c>
      <c r="AT15196" s="10">
        <f t="shared" ref="AT15196:AT15206" ca="1" si="639">X15196-AS15196</f>
        <v>0</v>
      </c>
    </row>
    <row r="15197" spans="1:46" x14ac:dyDescent="0.3">
      <c r="A15197" s="8" t="s">
        <v>828</v>
      </c>
      <c r="B15197" s="8"/>
      <c r="C15197" s="8" t="s">
        <v>342</v>
      </c>
      <c r="D15197" s="8" t="s">
        <v>421</v>
      </c>
      <c r="E15197" s="8"/>
      <c r="F15197" s="8" t="s">
        <v>6925</v>
      </c>
      <c r="G15197" s="12">
        <v>45350</v>
      </c>
      <c r="H15197" s="13" t="s">
        <v>3</v>
      </c>
      <c r="I15197" s="8" t="str">
        <f t="shared" si="636"/>
        <v>February</v>
      </c>
      <c r="J15197" s="8"/>
      <c r="K15197" s="8" t="s">
        <v>702</v>
      </c>
      <c r="L15197" s="8"/>
      <c r="M15197" s="8"/>
      <c r="N15197" s="8" t="s">
        <v>101</v>
      </c>
      <c r="O15197" s="8" t="s">
        <v>102</v>
      </c>
      <c r="P15197" s="8" t="s">
        <v>738</v>
      </c>
      <c r="Q15197" s="14">
        <v>0.2</v>
      </c>
      <c r="R15197" s="10">
        <v>8396</v>
      </c>
      <c r="S15197" s="8" t="s">
        <v>84</v>
      </c>
      <c r="T15197" s="11">
        <v>82.216899999999995</v>
      </c>
      <c r="U15197" s="14">
        <v>41980</v>
      </c>
      <c r="V15197" s="14">
        <v>41.98</v>
      </c>
      <c r="W15197" s="8" t="s">
        <v>626</v>
      </c>
      <c r="X15197" s="10">
        <v>690293.09239999996</v>
      </c>
      <c r="Y15197" s="8"/>
      <c r="Z15197" s="8" t="s">
        <v>702</v>
      </c>
      <c r="AA15197" s="8"/>
      <c r="AB15197" s="8"/>
      <c r="AC15197" s="8"/>
      <c r="AD15197" s="8"/>
      <c r="AE15197" s="8" t="s">
        <v>342</v>
      </c>
      <c r="AF15197" s="8"/>
      <c r="AG15197" s="8"/>
      <c r="AH15197" s="8" t="s">
        <v>576</v>
      </c>
      <c r="AI15197" s="8"/>
      <c r="AJ15197" s="8" t="s">
        <v>248</v>
      </c>
      <c r="AK15197" s="8" t="s">
        <v>325</v>
      </c>
      <c r="AL15197" s="8"/>
      <c r="AM15197" s="15"/>
      <c r="AN15197" s="10">
        <f ca="1">R15197-AO15197</f>
        <v>0</v>
      </c>
      <c r="AO15197" s="10">
        <f t="shared" ca="1" si="635"/>
        <v>8396</v>
      </c>
      <c r="AP15197" s="10">
        <v>184.22013366024638</v>
      </c>
      <c r="AQ15197" s="10">
        <f t="shared" ca="1" si="638"/>
        <v>8211.7798663397534</v>
      </c>
      <c r="AR15197" s="10">
        <v>690293.09239999996</v>
      </c>
      <c r="AS15197" s="10">
        <f ca="1">(AO15197*T15197)+#REF!-AR15197</f>
        <v>690293.09239999996</v>
      </c>
      <c r="AT15197" s="10">
        <f t="shared" ca="1" si="639"/>
        <v>0</v>
      </c>
    </row>
    <row r="15198" spans="1:46" x14ac:dyDescent="0.3">
      <c r="A15198" s="8" t="s">
        <v>828</v>
      </c>
      <c r="B15198" s="8"/>
      <c r="C15198" s="8" t="s">
        <v>342</v>
      </c>
      <c r="D15198" s="8" t="s">
        <v>421</v>
      </c>
      <c r="E15198" s="8"/>
      <c r="F15198" s="8" t="s">
        <v>6927</v>
      </c>
      <c r="G15198" s="12">
        <v>45350</v>
      </c>
      <c r="H15198" s="13" t="s">
        <v>3</v>
      </c>
      <c r="I15198" s="8" t="str">
        <f t="shared" si="636"/>
        <v>February</v>
      </c>
      <c r="J15198" s="8"/>
      <c r="K15198" s="8" t="s">
        <v>812</v>
      </c>
      <c r="L15198" s="8"/>
      <c r="M15198" s="8"/>
      <c r="N15198" s="8" t="s">
        <v>101</v>
      </c>
      <c r="O15198" s="8" t="s">
        <v>102</v>
      </c>
      <c r="P15198" s="8" t="s">
        <v>824</v>
      </c>
      <c r="Q15198" s="14">
        <v>1.2345760012151981</v>
      </c>
      <c r="R15198" s="10">
        <v>27115.200000000001</v>
      </c>
      <c r="S15198" s="8" t="s">
        <v>84</v>
      </c>
      <c r="T15198" s="11">
        <v>82.216899999999995</v>
      </c>
      <c r="U15198" s="14">
        <v>21963.1679</v>
      </c>
      <c r="V15198" s="14">
        <v>21.963167900000002</v>
      </c>
      <c r="W15198" s="8" t="s">
        <v>626</v>
      </c>
      <c r="X15198" s="10">
        <v>2229327.6868799999</v>
      </c>
      <c r="Y15198" s="8"/>
      <c r="Z15198" s="8" t="s">
        <v>354</v>
      </c>
      <c r="AA15198" s="8"/>
      <c r="AB15198" s="8"/>
      <c r="AC15198" s="8"/>
      <c r="AD15198" s="8"/>
      <c r="AE15198" s="8" t="s">
        <v>342</v>
      </c>
      <c r="AF15198" s="8"/>
      <c r="AG15198" s="8"/>
      <c r="AH15198" s="8" t="s">
        <v>204</v>
      </c>
      <c r="AI15198" s="8"/>
      <c r="AJ15198" s="8" t="s">
        <v>28</v>
      </c>
      <c r="AK15198" s="8" t="s">
        <v>611</v>
      </c>
      <c r="AL15198" s="8"/>
      <c r="AM15198" s="15"/>
      <c r="AN15198" s="10">
        <v>18182.553123612528</v>
      </c>
      <c r="AO15198" s="10">
        <f t="shared" si="635"/>
        <v>8932.6468763874727</v>
      </c>
      <c r="AP15198" s="10">
        <v>594.94589902624011</v>
      </c>
      <c r="AQ15198" s="10">
        <f t="shared" si="638"/>
        <v>8337.7009773612335</v>
      </c>
      <c r="AR15198" s="10">
        <v>699849.65598839999</v>
      </c>
      <c r="AS15198" s="10" t="e">
        <f>(AO15198*T15198)+#REF!-AR15198</f>
        <v>#REF!</v>
      </c>
      <c r="AT15198" s="10" t="e">
        <f t="shared" si="639"/>
        <v>#REF!</v>
      </c>
    </row>
    <row r="15199" spans="1:46" x14ac:dyDescent="0.3">
      <c r="A15199" s="8" t="s">
        <v>828</v>
      </c>
      <c r="B15199" s="8"/>
      <c r="C15199" s="8" t="s">
        <v>342</v>
      </c>
      <c r="D15199" s="8" t="s">
        <v>421</v>
      </c>
      <c r="E15199" s="8"/>
      <c r="F15199" s="8" t="s">
        <v>6928</v>
      </c>
      <c r="G15199" s="12">
        <v>45350</v>
      </c>
      <c r="H15199" s="13" t="s">
        <v>3</v>
      </c>
      <c r="I15199" s="8" t="str">
        <f t="shared" si="636"/>
        <v>February</v>
      </c>
      <c r="J15199" s="8"/>
      <c r="K15199" s="8" t="s">
        <v>6016</v>
      </c>
      <c r="L15199" s="8"/>
      <c r="M15199" s="8"/>
      <c r="N15199" s="8" t="s">
        <v>101</v>
      </c>
      <c r="O15199" s="8" t="s">
        <v>102</v>
      </c>
      <c r="P15199" s="8" t="s">
        <v>733</v>
      </c>
      <c r="Q15199" s="14">
        <v>2.7116579947163189</v>
      </c>
      <c r="R15199" s="10">
        <v>53505</v>
      </c>
      <c r="S15199" s="8" t="s">
        <v>84</v>
      </c>
      <c r="T15199" s="11">
        <v>82.216899999999995</v>
      </c>
      <c r="U15199" s="14">
        <v>19731.470600000001</v>
      </c>
      <c r="V15199" s="14">
        <v>19.731470600000002</v>
      </c>
      <c r="W15199" s="8" t="s">
        <v>626</v>
      </c>
      <c r="X15199" s="10">
        <v>4399015.2344999993</v>
      </c>
      <c r="Y15199" s="8"/>
      <c r="Z15199" s="8" t="s">
        <v>6017</v>
      </c>
      <c r="AA15199" s="8"/>
      <c r="AB15199" s="8"/>
      <c r="AC15199" s="8"/>
      <c r="AD15199" s="8"/>
      <c r="AE15199" s="8" t="s">
        <v>342</v>
      </c>
      <c r="AF15199" s="8"/>
      <c r="AG15199" s="8"/>
      <c r="AH15199" s="8" t="s">
        <v>204</v>
      </c>
      <c r="AI15199" s="8"/>
      <c r="AJ15199" s="8" t="s">
        <v>94</v>
      </c>
      <c r="AK15199" s="8" t="s">
        <v>38</v>
      </c>
      <c r="AL15199" s="8"/>
      <c r="AM15199" s="15"/>
      <c r="AN15199" s="10">
        <v>31089.736570169051</v>
      </c>
      <c r="AO15199" s="10">
        <f t="shared" si="635"/>
        <v>22415.263429830949</v>
      </c>
      <c r="AP15199" s="10">
        <v>1173.9754944606339</v>
      </c>
      <c r="AQ15199" s="10">
        <f t="shared" si="638"/>
        <v>21241.287935370317</v>
      </c>
      <c r="AR15199" s="10">
        <v>1783812.1468473</v>
      </c>
      <c r="AS15199" s="10" t="e">
        <f>(AO15199*T15199)+#REF!-AR15199</f>
        <v>#REF!</v>
      </c>
      <c r="AT15199" s="10" t="e">
        <f t="shared" si="639"/>
        <v>#REF!</v>
      </c>
    </row>
    <row r="15200" spans="1:46" x14ac:dyDescent="0.3">
      <c r="A15200" s="8" t="s">
        <v>828</v>
      </c>
      <c r="B15200" s="8"/>
      <c r="C15200" s="8" t="s">
        <v>342</v>
      </c>
      <c r="D15200" s="8" t="s">
        <v>421</v>
      </c>
      <c r="E15200" s="8"/>
      <c r="F15200" s="8" t="s">
        <v>6929</v>
      </c>
      <c r="G15200" s="12">
        <v>45350</v>
      </c>
      <c r="H15200" s="13" t="s">
        <v>3</v>
      </c>
      <c r="I15200" s="8" t="str">
        <f t="shared" si="636"/>
        <v>February</v>
      </c>
      <c r="J15200" s="8"/>
      <c r="K15200" s="8" t="s">
        <v>714</v>
      </c>
      <c r="L15200" s="8"/>
      <c r="M15200" s="8"/>
      <c r="N15200" s="8" t="s">
        <v>101</v>
      </c>
      <c r="O15200" s="8" t="s">
        <v>102</v>
      </c>
      <c r="P15200" s="8" t="s">
        <v>685</v>
      </c>
      <c r="Q15200" s="14">
        <v>2.2927840058012769</v>
      </c>
      <c r="R15200" s="10">
        <v>43602</v>
      </c>
      <c r="S15200" s="8" t="s">
        <v>84</v>
      </c>
      <c r="T15200" s="11">
        <v>82.216899999999995</v>
      </c>
      <c r="U15200" s="14">
        <v>19017.055199999999</v>
      </c>
      <c r="V15200" s="14">
        <v>19.017055199999998</v>
      </c>
      <c r="W15200" s="8" t="s">
        <v>626</v>
      </c>
      <c r="X15200" s="10">
        <v>3584821.2737999996</v>
      </c>
      <c r="Y15200" s="8"/>
      <c r="Z15200" s="8" t="s">
        <v>714</v>
      </c>
      <c r="AA15200" s="8"/>
      <c r="AB15200" s="8"/>
      <c r="AC15200" s="8"/>
      <c r="AD15200" s="8"/>
      <c r="AE15200" s="8" t="s">
        <v>342</v>
      </c>
      <c r="AF15200" s="8"/>
      <c r="AG15200" s="8"/>
      <c r="AH15200" s="8" t="s">
        <v>204</v>
      </c>
      <c r="AI15200" s="8"/>
      <c r="AJ15200" s="8" t="s">
        <v>94</v>
      </c>
      <c r="AK15200" s="8" t="s">
        <v>38</v>
      </c>
      <c r="AL15200" s="8"/>
      <c r="AM15200" s="15"/>
      <c r="AN15200" s="10">
        <v>26737.839177623231</v>
      </c>
      <c r="AO15200" s="10">
        <f t="shared" si="635"/>
        <v>16864.160822376769</v>
      </c>
      <c r="AP15200" s="10">
        <v>956.68964600453342</v>
      </c>
      <c r="AQ15200" s="10">
        <f t="shared" si="638"/>
        <v>15907.471176372235</v>
      </c>
      <c r="AR15200" s="10">
        <v>1335690.6188437499</v>
      </c>
      <c r="AS15200" s="10" t="e">
        <f>(AO15200*T15200)+#REF!-AR15200</f>
        <v>#REF!</v>
      </c>
      <c r="AT15200" s="10" t="e">
        <f t="shared" si="639"/>
        <v>#REF!</v>
      </c>
    </row>
    <row r="15201" spans="1:46" x14ac:dyDescent="0.3">
      <c r="A15201" s="8" t="s">
        <v>828</v>
      </c>
      <c r="B15201" s="8"/>
      <c r="C15201" s="8" t="s">
        <v>342</v>
      </c>
      <c r="D15201" s="8" t="s">
        <v>421</v>
      </c>
      <c r="E15201" s="8"/>
      <c r="F15201" s="8" t="s">
        <v>6930</v>
      </c>
      <c r="G15201" s="12">
        <v>45350</v>
      </c>
      <c r="H15201" s="13" t="s">
        <v>3</v>
      </c>
      <c r="I15201" s="8" t="str">
        <f t="shared" si="636"/>
        <v>February</v>
      </c>
      <c r="J15201" s="8"/>
      <c r="K15201" s="8" t="s">
        <v>808</v>
      </c>
      <c r="L15201" s="8"/>
      <c r="M15201" s="8"/>
      <c r="N15201" s="8" t="s">
        <v>101</v>
      </c>
      <c r="O15201" s="8" t="s">
        <v>102</v>
      </c>
      <c r="P15201" s="8" t="s">
        <v>687</v>
      </c>
      <c r="Q15201" s="14">
        <v>3.7202625004696457</v>
      </c>
      <c r="R15201" s="10">
        <v>74857.5</v>
      </c>
      <c r="S15201" s="8" t="s">
        <v>84</v>
      </c>
      <c r="T15201" s="11">
        <v>82.216899999999995</v>
      </c>
      <c r="U15201" s="14">
        <v>20121.563999999998</v>
      </c>
      <c r="V15201" s="14">
        <v>20.121563999999999</v>
      </c>
      <c r="W15201" s="8" t="s">
        <v>626</v>
      </c>
      <c r="X15201" s="10">
        <v>6154551.5917499997</v>
      </c>
      <c r="Y15201" s="8"/>
      <c r="Z15201" s="8" t="s">
        <v>688</v>
      </c>
      <c r="AA15201" s="8"/>
      <c r="AB15201" s="8"/>
      <c r="AC15201" s="8"/>
      <c r="AD15201" s="8"/>
      <c r="AE15201" s="8" t="s">
        <v>342</v>
      </c>
      <c r="AF15201" s="8"/>
      <c r="AG15201" s="8"/>
      <c r="AH15201" s="8" t="s">
        <v>204</v>
      </c>
      <c r="AI15201" s="8"/>
      <c r="AJ15201" s="8" t="s">
        <v>28</v>
      </c>
      <c r="AK15201" s="8" t="s">
        <v>37</v>
      </c>
      <c r="AL15201" s="8"/>
      <c r="AM15201" s="15"/>
      <c r="AN15201" s="10">
        <v>48291.58619026369</v>
      </c>
      <c r="AO15201" s="10">
        <f t="shared" si="635"/>
        <v>26565.91380973631</v>
      </c>
      <c r="AP15201" s="10">
        <v>1642.4795921238558</v>
      </c>
      <c r="AQ15201" s="10">
        <f t="shared" si="638"/>
        <v>24923.434217612456</v>
      </c>
      <c r="AR15201" s="10">
        <v>2092365.1841108</v>
      </c>
      <c r="AS15201" s="10" t="e">
        <f>(AO15201*T15201)+#REF!-AR15201</f>
        <v>#REF!</v>
      </c>
      <c r="AT15201" s="10" t="e">
        <f t="shared" si="639"/>
        <v>#REF!</v>
      </c>
    </row>
    <row r="15202" spans="1:46" x14ac:dyDescent="0.3">
      <c r="A15202" s="8" t="s">
        <v>828</v>
      </c>
      <c r="B15202" s="8"/>
      <c r="C15202" s="8" t="s">
        <v>342</v>
      </c>
      <c r="D15202" s="8" t="s">
        <v>421</v>
      </c>
      <c r="E15202" s="8"/>
      <c r="F15202" s="8" t="s">
        <v>6931</v>
      </c>
      <c r="G15202" s="12">
        <v>45350</v>
      </c>
      <c r="H15202" s="13" t="s">
        <v>3</v>
      </c>
      <c r="I15202" s="8" t="str">
        <f t="shared" si="636"/>
        <v>February</v>
      </c>
      <c r="J15202" s="8"/>
      <c r="K15202" s="8" t="s">
        <v>813</v>
      </c>
      <c r="L15202" s="8"/>
      <c r="M15202" s="8"/>
      <c r="N15202" s="8" t="s">
        <v>101</v>
      </c>
      <c r="O15202" s="8" t="s">
        <v>102</v>
      </c>
      <c r="P15202" s="8" t="s">
        <v>687</v>
      </c>
      <c r="Q15202" s="14">
        <v>3.8800960084868992</v>
      </c>
      <c r="R15202" s="10">
        <v>57886.400000000001</v>
      </c>
      <c r="S15202" s="8" t="s">
        <v>84</v>
      </c>
      <c r="T15202" s="11">
        <v>82.216899999999995</v>
      </c>
      <c r="U15202" s="14">
        <v>14918.8061</v>
      </c>
      <c r="V15202" s="14">
        <v>14.918806099999999</v>
      </c>
      <c r="W15202" s="8" t="s">
        <v>626</v>
      </c>
      <c r="X15202" s="10">
        <v>4759240.3601599997</v>
      </c>
      <c r="Y15202" s="8"/>
      <c r="Z15202" s="8" t="s">
        <v>813</v>
      </c>
      <c r="AA15202" s="8"/>
      <c r="AB15202" s="8"/>
      <c r="AC15202" s="8"/>
      <c r="AD15202" s="8"/>
      <c r="AE15202" s="8" t="s">
        <v>342</v>
      </c>
      <c r="AF15202" s="8"/>
      <c r="AG15202" s="8"/>
      <c r="AH15202" s="8" t="s">
        <v>204</v>
      </c>
      <c r="AI15202" s="8"/>
      <c r="AJ15202" s="8" t="s">
        <v>28</v>
      </c>
      <c r="AK15202" s="8" t="s">
        <v>37</v>
      </c>
      <c r="AL15202" s="8"/>
      <c r="AM15202" s="15"/>
      <c r="AN15202" s="10">
        <v>36991.224354975013</v>
      </c>
      <c r="AO15202" s="10">
        <f t="shared" si="635"/>
        <v>20895.175645024989</v>
      </c>
      <c r="AP15202" s="10">
        <v>1270.109617092721</v>
      </c>
      <c r="AQ15202" s="10">
        <f t="shared" si="638"/>
        <v>19625.066027932269</v>
      </c>
      <c r="AR15202" s="10">
        <v>1647616.5633212999</v>
      </c>
      <c r="AS15202" s="10" t="e">
        <f>(AO15202*T15202)+#REF!-AR15202</f>
        <v>#REF!</v>
      </c>
      <c r="AT15202" s="10" t="e">
        <f t="shared" si="639"/>
        <v>#REF!</v>
      </c>
    </row>
    <row r="15203" spans="1:46" x14ac:dyDescent="0.3">
      <c r="A15203" s="8" t="s">
        <v>828</v>
      </c>
      <c r="B15203" s="8"/>
      <c r="C15203" s="8" t="s">
        <v>342</v>
      </c>
      <c r="D15203" s="8" t="s">
        <v>421</v>
      </c>
      <c r="E15203" s="8"/>
      <c r="F15203" s="8" t="s">
        <v>6932</v>
      </c>
      <c r="G15203" s="12">
        <v>45350</v>
      </c>
      <c r="H15203" s="13" t="s">
        <v>3</v>
      </c>
      <c r="I15203" s="8" t="str">
        <f t="shared" si="636"/>
        <v>February</v>
      </c>
      <c r="J15203" s="8"/>
      <c r="K15203" s="8" t="s">
        <v>813</v>
      </c>
      <c r="L15203" s="8"/>
      <c r="M15203" s="8"/>
      <c r="N15203" s="8" t="s">
        <v>101</v>
      </c>
      <c r="O15203" s="8" t="s">
        <v>102</v>
      </c>
      <c r="P15203" s="8" t="s">
        <v>652</v>
      </c>
      <c r="Q15203" s="14">
        <v>2.2486920383551903</v>
      </c>
      <c r="R15203" s="10">
        <v>6120</v>
      </c>
      <c r="S15203" s="8" t="s">
        <v>84</v>
      </c>
      <c r="T15203" s="11">
        <v>82.216899999999995</v>
      </c>
      <c r="U15203" s="14">
        <v>2721.5821000000001</v>
      </c>
      <c r="V15203" s="14">
        <v>2.7215821</v>
      </c>
      <c r="W15203" s="8" t="s">
        <v>626</v>
      </c>
      <c r="X15203" s="10">
        <v>503167.42799999996</v>
      </c>
      <c r="Y15203" s="8"/>
      <c r="Z15203" s="8" t="s">
        <v>813</v>
      </c>
      <c r="AA15203" s="8"/>
      <c r="AB15203" s="8"/>
      <c r="AC15203" s="8"/>
      <c r="AD15203" s="8"/>
      <c r="AE15203" s="8" t="s">
        <v>342</v>
      </c>
      <c r="AF15203" s="8"/>
      <c r="AG15203" s="8"/>
      <c r="AH15203" s="8" t="s">
        <v>204</v>
      </c>
      <c r="AI15203" s="8"/>
      <c r="AJ15203" s="8" t="s">
        <v>28</v>
      </c>
      <c r="AK15203" s="8" t="s">
        <v>39</v>
      </c>
      <c r="AL15203" s="8"/>
      <c r="AM15203" s="15"/>
      <c r="AN15203" s="10">
        <v>3556.1753108242228</v>
      </c>
      <c r="AO15203" s="10">
        <f t="shared" si="635"/>
        <v>2563.8246891757772</v>
      </c>
      <c r="AP15203" s="10">
        <v>134.28146950937446</v>
      </c>
      <c r="AQ15203" s="10">
        <f t="shared" si="638"/>
        <v>2429.5432196664028</v>
      </c>
      <c r="AR15203" s="10">
        <v>204029.45903999999</v>
      </c>
      <c r="AS15203" s="10" t="e">
        <f>(AO15203*T15203)+#REF!-AR15203</f>
        <v>#REF!</v>
      </c>
      <c r="AT15203" s="10" t="e">
        <f t="shared" si="639"/>
        <v>#REF!</v>
      </c>
    </row>
    <row r="15204" spans="1:46" x14ac:dyDescent="0.3">
      <c r="A15204" s="8" t="s">
        <v>828</v>
      </c>
      <c r="B15204" s="8"/>
      <c r="C15204" s="8" t="s">
        <v>342</v>
      </c>
      <c r="D15204" s="8" t="s">
        <v>421</v>
      </c>
      <c r="E15204" s="8"/>
      <c r="F15204" s="8" t="s">
        <v>6933</v>
      </c>
      <c r="G15204" s="12">
        <v>45350</v>
      </c>
      <c r="H15204" s="13" t="s">
        <v>3</v>
      </c>
      <c r="I15204" s="8" t="str">
        <f t="shared" si="636"/>
        <v>February</v>
      </c>
      <c r="J15204" s="8"/>
      <c r="K15204" s="8" t="s">
        <v>813</v>
      </c>
      <c r="L15204" s="8"/>
      <c r="M15204" s="8"/>
      <c r="N15204" s="8" t="s">
        <v>101</v>
      </c>
      <c r="O15204" s="8" t="s">
        <v>102</v>
      </c>
      <c r="P15204" s="8" t="s">
        <v>827</v>
      </c>
      <c r="Q15204" s="14">
        <v>3.9682798894760567</v>
      </c>
      <c r="R15204" s="10">
        <v>5346</v>
      </c>
      <c r="S15204" s="8" t="s">
        <v>84</v>
      </c>
      <c r="T15204" s="11">
        <v>82.216899999999995</v>
      </c>
      <c r="U15204" s="14">
        <v>1347.1831999999999</v>
      </c>
      <c r="V15204" s="14">
        <v>1.3471831999999999</v>
      </c>
      <c r="W15204" s="8" t="s">
        <v>626</v>
      </c>
      <c r="X15204" s="10">
        <v>439531.54739999998</v>
      </c>
      <c r="Y15204" s="8"/>
      <c r="Z15204" s="8" t="s">
        <v>813</v>
      </c>
      <c r="AA15204" s="8"/>
      <c r="AB15204" s="8"/>
      <c r="AC15204" s="8"/>
      <c r="AD15204" s="8"/>
      <c r="AE15204" s="8" t="s">
        <v>342</v>
      </c>
      <c r="AF15204" s="8"/>
      <c r="AG15204" s="8"/>
      <c r="AH15204" s="8" t="s">
        <v>204</v>
      </c>
      <c r="AI15204" s="8"/>
      <c r="AJ15204" s="8" t="s">
        <v>28</v>
      </c>
      <c r="AK15204" s="8" t="s">
        <v>611</v>
      </c>
      <c r="AL15204" s="8"/>
      <c r="AM15204" s="15"/>
      <c r="AN15204" s="10">
        <v>3153.1088773013671</v>
      </c>
      <c r="AO15204" s="10">
        <f t="shared" ref="AO15204:AO15267" si="640">R15204-AN15204</f>
        <v>2192.8911226986329</v>
      </c>
      <c r="AP15204" s="10">
        <v>117.29881307142415</v>
      </c>
      <c r="AQ15204" s="10">
        <f t="shared" si="638"/>
        <v>2075.5923096272086</v>
      </c>
      <c r="AR15204" s="10">
        <v>174298.67696339998</v>
      </c>
      <c r="AS15204" s="10" t="e">
        <f>(AO15204*T15204)+#REF!-AR15204</f>
        <v>#REF!</v>
      </c>
      <c r="AT15204" s="10" t="e">
        <f t="shared" si="639"/>
        <v>#REF!</v>
      </c>
    </row>
    <row r="15205" spans="1:46" x14ac:dyDescent="0.3">
      <c r="A15205" s="8" t="s">
        <v>828</v>
      </c>
      <c r="B15205" s="8"/>
      <c r="C15205" s="8" t="s">
        <v>342</v>
      </c>
      <c r="D15205" s="8" t="s">
        <v>421</v>
      </c>
      <c r="E15205" s="8"/>
      <c r="F15205" s="8" t="s">
        <v>6934</v>
      </c>
      <c r="G15205" s="12">
        <v>45350</v>
      </c>
      <c r="H15205" s="13" t="s">
        <v>3</v>
      </c>
      <c r="I15205" s="8" t="str">
        <f t="shared" si="636"/>
        <v>February</v>
      </c>
      <c r="J15205" s="8"/>
      <c r="K15205" s="8" t="s">
        <v>797</v>
      </c>
      <c r="L15205" s="8"/>
      <c r="M15205" s="8"/>
      <c r="N15205" s="8" t="s">
        <v>101</v>
      </c>
      <c r="O15205" s="8" t="s">
        <v>102</v>
      </c>
      <c r="P15205" s="8" t="s">
        <v>721</v>
      </c>
      <c r="Q15205" s="14">
        <v>2.5793820213502832</v>
      </c>
      <c r="R15205" s="10">
        <v>3966.3</v>
      </c>
      <c r="S15205" s="8" t="s">
        <v>84</v>
      </c>
      <c r="T15205" s="11">
        <v>82.216899999999995</v>
      </c>
      <c r="U15205" s="14">
        <v>1537.6939</v>
      </c>
      <c r="V15205" s="14">
        <v>1.5376939000000001</v>
      </c>
      <c r="W15205" s="8" t="s">
        <v>626</v>
      </c>
      <c r="X15205" s="10">
        <v>326096.89046999998</v>
      </c>
      <c r="Y15205" s="8"/>
      <c r="Z15205" s="8" t="s">
        <v>693</v>
      </c>
      <c r="AA15205" s="8"/>
      <c r="AB15205" s="8"/>
      <c r="AC15205" s="8"/>
      <c r="AD15205" s="8"/>
      <c r="AE15205" s="8" t="s">
        <v>342</v>
      </c>
      <c r="AF15205" s="8"/>
      <c r="AG15205" s="8"/>
      <c r="AH15205" s="8" t="s">
        <v>204</v>
      </c>
      <c r="AI15205" s="8"/>
      <c r="AJ15205" s="8" t="s">
        <v>94</v>
      </c>
      <c r="AK15205" s="8" t="s">
        <v>38</v>
      </c>
      <c r="AL15205" s="8"/>
      <c r="AM15205" s="15"/>
      <c r="AN15205" s="10">
        <v>1803.4775977079778</v>
      </c>
      <c r="AO15205" s="10">
        <f t="shared" si="640"/>
        <v>2162.8224022920222</v>
      </c>
      <c r="AP15205" s="10">
        <v>87.026240607031355</v>
      </c>
      <c r="AQ15205" s="10">
        <f t="shared" si="638"/>
        <v>2075.7961616849907</v>
      </c>
      <c r="AR15205" s="10">
        <v>174392.15757870002</v>
      </c>
      <c r="AS15205" s="10" t="e">
        <f>(AO15205*T15205)+#REF!-AR15205</f>
        <v>#REF!</v>
      </c>
      <c r="AT15205" s="10" t="e">
        <f t="shared" si="639"/>
        <v>#REF!</v>
      </c>
    </row>
    <row r="15206" spans="1:46" x14ac:dyDescent="0.3">
      <c r="A15206" s="8" t="s">
        <v>828</v>
      </c>
      <c r="B15206" s="8"/>
      <c r="C15206" s="8" t="s">
        <v>342</v>
      </c>
      <c r="D15206" s="8" t="s">
        <v>421</v>
      </c>
      <c r="E15206" s="8"/>
      <c r="F15206" s="8" t="s">
        <v>6936</v>
      </c>
      <c r="G15206" s="12">
        <v>45350</v>
      </c>
      <c r="H15206" s="13" t="s">
        <v>3</v>
      </c>
      <c r="I15206" s="8" t="str">
        <f>TEXT(G15206,"mmmm")</f>
        <v>February</v>
      </c>
      <c r="J15206" s="8"/>
      <c r="K15206" s="8" t="s">
        <v>791</v>
      </c>
      <c r="L15206" s="8"/>
      <c r="M15206" s="8"/>
      <c r="N15206" s="8" t="s">
        <v>101</v>
      </c>
      <c r="O15206" s="8" t="s">
        <v>102</v>
      </c>
      <c r="P15206" s="8" t="s">
        <v>657</v>
      </c>
      <c r="Q15206" s="14">
        <v>3.647069775830297</v>
      </c>
      <c r="R15206" s="10">
        <v>74344.241999999998</v>
      </c>
      <c r="S15206" s="8" t="s">
        <v>84</v>
      </c>
      <c r="T15206" s="11">
        <v>82.216899999999995</v>
      </c>
      <c r="U15206" s="14">
        <v>20384.650300000001</v>
      </c>
      <c r="V15206" s="14">
        <v>20.384650300000001</v>
      </c>
      <c r="W15206" s="8" t="s">
        <v>626</v>
      </c>
      <c r="X15206" s="10">
        <v>6112353.1100897994</v>
      </c>
      <c r="Y15206" s="8"/>
      <c r="Z15206" s="8" t="s">
        <v>791</v>
      </c>
      <c r="AA15206" s="8"/>
      <c r="AB15206" s="8"/>
      <c r="AC15206" s="8"/>
      <c r="AD15206" s="8"/>
      <c r="AE15206" s="8" t="s">
        <v>342</v>
      </c>
      <c r="AF15206" s="8"/>
      <c r="AG15206" s="8"/>
      <c r="AH15206" s="8" t="s">
        <v>204</v>
      </c>
      <c r="AI15206" s="8"/>
      <c r="AJ15206" s="8" t="s">
        <v>28</v>
      </c>
      <c r="AK15206" s="8" t="s">
        <v>37</v>
      </c>
      <c r="AL15206" s="8"/>
      <c r="AM15206" s="15"/>
      <c r="AN15206" s="10">
        <v>49502.79307221101</v>
      </c>
      <c r="AO15206" s="10">
        <f t="shared" si="640"/>
        <v>24841.448927788988</v>
      </c>
      <c r="AP15206" s="10">
        <v>1631.2179845295022</v>
      </c>
      <c r="AQ15206" s="10">
        <f t="shared" si="638"/>
        <v>23210.230943259485</v>
      </c>
      <c r="AR15206" s="10">
        <v>1948282.5333677994</v>
      </c>
      <c r="AS15206" s="10" t="e">
        <f>(AO15206*T15206)+#REF!-AR15206</f>
        <v>#REF!</v>
      </c>
      <c r="AT15206" s="10" t="e">
        <f t="shared" si="639"/>
        <v>#REF!</v>
      </c>
    </row>
    <row r="15207" spans="1:46" x14ac:dyDescent="0.3">
      <c r="A15207" s="8" t="s">
        <v>828</v>
      </c>
      <c r="B15207" s="8"/>
      <c r="C15207" s="8" t="s">
        <v>342</v>
      </c>
      <c r="D15207" s="8" t="s">
        <v>421</v>
      </c>
      <c r="E15207" s="8"/>
      <c r="F15207" s="8" t="s">
        <v>6937</v>
      </c>
      <c r="G15207" s="12">
        <v>45350</v>
      </c>
      <c r="H15207" s="13" t="s">
        <v>3</v>
      </c>
      <c r="I15207" s="8" t="str">
        <f>TEXT(G15207,"mmmm")</f>
        <v>February</v>
      </c>
      <c r="J15207" s="8"/>
      <c r="K15207" s="8" t="s">
        <v>391</v>
      </c>
      <c r="L15207" s="8"/>
      <c r="M15207" s="8"/>
      <c r="N15207" s="8" t="s">
        <v>101</v>
      </c>
      <c r="O15207" s="8" t="s">
        <v>102</v>
      </c>
      <c r="P15207" s="8" t="s">
        <v>767</v>
      </c>
      <c r="Q15207" s="14">
        <v>1.4354395517375584</v>
      </c>
      <c r="R15207" s="10">
        <v>25830.880000000001</v>
      </c>
      <c r="S15207" s="8" t="s">
        <v>84</v>
      </c>
      <c r="T15207" s="11">
        <v>82.216899999999995</v>
      </c>
      <c r="U15207" s="14">
        <v>17995.101200000001</v>
      </c>
      <c r="V15207" s="14">
        <v>17.995101200000001</v>
      </c>
      <c r="W15207" s="8" t="s">
        <v>626</v>
      </c>
      <c r="X15207" s="10">
        <v>2123734.877872</v>
      </c>
      <c r="Y15207" s="8"/>
      <c r="Z15207" s="8" t="s">
        <v>392</v>
      </c>
      <c r="AA15207" s="8"/>
      <c r="AB15207" s="8"/>
      <c r="AC15207" s="8"/>
      <c r="AD15207" s="8"/>
      <c r="AE15207" s="8" t="s">
        <v>342</v>
      </c>
      <c r="AF15207" s="8"/>
      <c r="AG15207" s="8"/>
      <c r="AH15207" s="8" t="s">
        <v>320</v>
      </c>
      <c r="AI15207" s="8"/>
      <c r="AJ15207" s="8" t="s">
        <v>94</v>
      </c>
      <c r="AK15207" s="8" t="s">
        <v>30</v>
      </c>
      <c r="AL15207" s="8"/>
      <c r="AM15207" s="15"/>
      <c r="AN15207" s="10">
        <v>16607.524016753312</v>
      </c>
      <c r="AO15207" s="10">
        <f t="shared" si="640"/>
        <v>9223.355983246689</v>
      </c>
      <c r="AP15207" s="10">
        <v>566.76609887586767</v>
      </c>
      <c r="AQ15207" s="10">
        <f t="shared" si="638"/>
        <v>8656.5898843708219</v>
      </c>
      <c r="AR15207" s="10">
        <v>726744.97450456012</v>
      </c>
      <c r="AS15207" s="10" t="e">
        <f>(AO15207*T15207)+#REF!-AR15207</f>
        <v>#REF!</v>
      </c>
      <c r="AT15207" s="10"/>
    </row>
    <row r="15208" spans="1:46" x14ac:dyDescent="0.3">
      <c r="A15208" s="8" t="s">
        <v>828</v>
      </c>
      <c r="B15208" s="8"/>
      <c r="C15208" s="8" t="s">
        <v>342</v>
      </c>
      <c r="D15208" s="8" t="s">
        <v>421</v>
      </c>
      <c r="E15208" s="8"/>
      <c r="F15208" s="8" t="s">
        <v>7413</v>
      </c>
      <c r="G15208" s="12">
        <v>45382</v>
      </c>
      <c r="H15208" s="13" t="s">
        <v>3</v>
      </c>
      <c r="I15208" s="8" t="str">
        <f>TEXT(G15208,"mmmm")</f>
        <v>March</v>
      </c>
      <c r="J15208" s="8"/>
      <c r="K15208" s="8" t="s">
        <v>810</v>
      </c>
      <c r="L15208" s="8"/>
      <c r="M15208" s="8"/>
      <c r="N15208" s="8" t="s">
        <v>101</v>
      </c>
      <c r="O15208" s="8" t="s">
        <v>102</v>
      </c>
      <c r="P15208" s="8" t="s">
        <v>721</v>
      </c>
      <c r="Q15208" s="14">
        <v>2.8179106082392753</v>
      </c>
      <c r="R15208" s="10">
        <v>25998.504000000001</v>
      </c>
      <c r="S15208" s="8" t="s">
        <v>84</v>
      </c>
      <c r="T15208" s="11">
        <v>82.216899999999995</v>
      </c>
      <c r="U15208" s="14">
        <v>9226.1635000000006</v>
      </c>
      <c r="V15208" s="14">
        <v>9.2261635000000002</v>
      </c>
      <c r="W15208" s="8" t="s">
        <v>626</v>
      </c>
      <c r="X15208" s="10">
        <v>2137516.4035176001</v>
      </c>
      <c r="Y15208" s="8"/>
      <c r="Z15208" s="8" t="s">
        <v>693</v>
      </c>
      <c r="AA15208" s="8"/>
      <c r="AB15208" s="8"/>
      <c r="AC15208" s="8"/>
      <c r="AD15208" s="8"/>
      <c r="AE15208" s="8" t="s">
        <v>342</v>
      </c>
      <c r="AF15208" s="8"/>
      <c r="AG15208" s="8"/>
      <c r="AH15208" s="8" t="s">
        <v>204</v>
      </c>
      <c r="AI15208" s="8"/>
      <c r="AJ15208" s="8" t="s">
        <v>94</v>
      </c>
      <c r="AK15208" s="8" t="s">
        <v>38</v>
      </c>
      <c r="AL15208" s="8"/>
      <c r="AM15208" s="15"/>
      <c r="AN15208" s="10">
        <v>14072.87179277374</v>
      </c>
      <c r="AO15208" s="10">
        <f t="shared" si="640"/>
        <v>11925.632207226261</v>
      </c>
      <c r="AP15208" s="10">
        <v>570.44400688976293</v>
      </c>
      <c r="AQ15208" s="10">
        <f t="shared" si="638"/>
        <v>11355.188200336499</v>
      </c>
      <c r="AR15208" s="10">
        <v>953736.10092360002</v>
      </c>
      <c r="AS15208" s="10" t="e">
        <f>(AO15208*T15208)+#REF!-AR15208</f>
        <v>#REF!</v>
      </c>
      <c r="AT15208" s="10" t="e">
        <f t="shared" ref="AT15208:AT15216" si="641">X15208-AS15208</f>
        <v>#REF!</v>
      </c>
    </row>
    <row r="15209" spans="1:46" x14ac:dyDescent="0.3">
      <c r="A15209" s="8" t="s">
        <v>828</v>
      </c>
      <c r="B15209" s="8"/>
      <c r="C15209" s="8" t="s">
        <v>342</v>
      </c>
      <c r="D15209" s="8" t="s">
        <v>421</v>
      </c>
      <c r="E15209" s="8"/>
      <c r="F15209" s="8" t="s">
        <v>7414</v>
      </c>
      <c r="G15209" s="12">
        <v>45382</v>
      </c>
      <c r="H15209" s="13" t="s">
        <v>3</v>
      </c>
      <c r="I15209" s="8" t="str">
        <f t="shared" ref="I15209:I15271" si="642">TEXT(G15209,"mmmm")</f>
        <v>March</v>
      </c>
      <c r="J15209" s="8"/>
      <c r="K15209" s="8" t="s">
        <v>705</v>
      </c>
      <c r="L15209" s="8"/>
      <c r="M15209" s="8"/>
      <c r="N15209" s="8" t="s">
        <v>101</v>
      </c>
      <c r="O15209" s="8" t="s">
        <v>102</v>
      </c>
      <c r="P15209" s="8" t="s">
        <v>690</v>
      </c>
      <c r="Q15209" s="14">
        <v>3.3650408211692877</v>
      </c>
      <c r="R15209" s="10">
        <v>839.505</v>
      </c>
      <c r="S15209" s="8" t="s">
        <v>84</v>
      </c>
      <c r="T15209" s="11">
        <v>82.216899999999995</v>
      </c>
      <c r="U15209" s="14">
        <v>249.47839999999999</v>
      </c>
      <c r="V15209" s="14">
        <v>0.24947839999999999</v>
      </c>
      <c r="W15209" s="8" t="s">
        <v>626</v>
      </c>
      <c r="X15209" s="10">
        <v>69021.498634499992</v>
      </c>
      <c r="Y15209" s="8"/>
      <c r="Z15209" s="8" t="s">
        <v>705</v>
      </c>
      <c r="AA15209" s="8"/>
      <c r="AB15209" s="8"/>
      <c r="AC15209" s="8"/>
      <c r="AD15209" s="8"/>
      <c r="AE15209" s="8" t="s">
        <v>342</v>
      </c>
      <c r="AF15209" s="8"/>
      <c r="AG15209" s="8"/>
      <c r="AH15209" s="8" t="s">
        <v>204</v>
      </c>
      <c r="AI15209" s="8"/>
      <c r="AJ15209" s="8" t="s">
        <v>94</v>
      </c>
      <c r="AK15209" s="8" t="s">
        <v>38</v>
      </c>
      <c r="AL15209" s="8"/>
      <c r="AM15209" s="15"/>
      <c r="AN15209" s="10">
        <v>548.84723878681746</v>
      </c>
      <c r="AO15209" s="10">
        <f t="shared" si="640"/>
        <v>290.65776121318254</v>
      </c>
      <c r="AP15209" s="10">
        <v>18.419928931448919</v>
      </c>
      <c r="AQ15209" s="10">
        <f t="shared" si="638"/>
        <v>272.23783228173363</v>
      </c>
      <c r="AR15209" s="10">
        <v>22853.626150750006</v>
      </c>
      <c r="AS15209" s="10" t="e">
        <f>(AO15209*T15209)+#REF!-AR15209</f>
        <v>#REF!</v>
      </c>
      <c r="AT15209" s="10" t="e">
        <f t="shared" si="641"/>
        <v>#REF!</v>
      </c>
    </row>
    <row r="15210" spans="1:46" x14ac:dyDescent="0.3">
      <c r="A15210" s="8" t="s">
        <v>828</v>
      </c>
      <c r="B15210" s="8"/>
      <c r="C15210" s="8" t="s">
        <v>342</v>
      </c>
      <c r="D15210" s="8" t="s">
        <v>421</v>
      </c>
      <c r="E15210" s="8"/>
      <c r="F15210" s="8" t="s">
        <v>7415</v>
      </c>
      <c r="G15210" s="12">
        <v>45382</v>
      </c>
      <c r="H15210" s="13" t="s">
        <v>3</v>
      </c>
      <c r="I15210" s="8" t="str">
        <f t="shared" si="642"/>
        <v>March</v>
      </c>
      <c r="J15210" s="8"/>
      <c r="K15210" s="8" t="s">
        <v>6018</v>
      </c>
      <c r="L15210" s="8"/>
      <c r="M15210" s="8"/>
      <c r="N15210" s="8" t="s">
        <v>101</v>
      </c>
      <c r="O15210" s="8" t="s">
        <v>102</v>
      </c>
      <c r="P15210" s="8" t="s">
        <v>687</v>
      </c>
      <c r="Q15210" s="14">
        <v>4.0560230811038975</v>
      </c>
      <c r="R15210" s="10">
        <v>65165.716</v>
      </c>
      <c r="S15210" s="8" t="s">
        <v>84</v>
      </c>
      <c r="T15210" s="11">
        <v>82.216899999999995</v>
      </c>
      <c r="U15210" s="14">
        <v>16066.4066</v>
      </c>
      <c r="V15210" s="14">
        <v>16.066406600000001</v>
      </c>
      <c r="W15210" s="8" t="s">
        <v>626</v>
      </c>
      <c r="X15210" s="10">
        <v>5357723.1558003994</v>
      </c>
      <c r="Y15210" s="8"/>
      <c r="Z15210" s="8" t="s">
        <v>6018</v>
      </c>
      <c r="AA15210" s="8"/>
      <c r="AB15210" s="8"/>
      <c r="AC15210" s="8"/>
      <c r="AD15210" s="8"/>
      <c r="AE15210" s="8" t="s">
        <v>342</v>
      </c>
      <c r="AF15210" s="8"/>
      <c r="AG15210" s="8"/>
      <c r="AH15210" s="8"/>
      <c r="AI15210" s="8"/>
      <c r="AJ15210" s="8" t="s">
        <v>28</v>
      </c>
      <c r="AK15210" s="8" t="s">
        <v>37</v>
      </c>
      <c r="AL15210" s="8"/>
      <c r="AM15210" s="15"/>
      <c r="AN15210" s="10">
        <v>42106.335476439548</v>
      </c>
      <c r="AO15210" s="10">
        <f t="shared" si="640"/>
        <v>23059.380523560452</v>
      </c>
      <c r="AP15210" s="10">
        <v>1429.8281219134892</v>
      </c>
      <c r="AQ15210" s="10">
        <f t="shared" si="638"/>
        <v>21629.552401646964</v>
      </c>
      <c r="AR15210" s="10">
        <v>1815826.9966228004</v>
      </c>
      <c r="AS15210" s="10" t="e">
        <f>(AO15210*T15210)+#REF!-AR15210</f>
        <v>#REF!</v>
      </c>
      <c r="AT15210" s="10" t="e">
        <f t="shared" si="641"/>
        <v>#REF!</v>
      </c>
    </row>
    <row r="15211" spans="1:46" x14ac:dyDescent="0.3">
      <c r="A15211" s="8" t="s">
        <v>828</v>
      </c>
      <c r="B15211" s="8"/>
      <c r="C15211" s="8" t="s">
        <v>342</v>
      </c>
      <c r="D15211" s="8" t="s">
        <v>421</v>
      </c>
      <c r="E15211" s="8"/>
      <c r="F15211" s="8" t="s">
        <v>7416</v>
      </c>
      <c r="G15211" s="12">
        <v>45382</v>
      </c>
      <c r="H15211" s="13" t="s">
        <v>3</v>
      </c>
      <c r="I15211" s="8" t="str">
        <f t="shared" si="642"/>
        <v>March</v>
      </c>
      <c r="J15211" s="8"/>
      <c r="K15211" s="8" t="s">
        <v>804</v>
      </c>
      <c r="L15211" s="8"/>
      <c r="M15211" s="8"/>
      <c r="N15211" s="8" t="s">
        <v>101</v>
      </c>
      <c r="O15211" s="8" t="s">
        <v>102</v>
      </c>
      <c r="P15211" s="8" t="s">
        <v>755</v>
      </c>
      <c r="Q15211" s="14">
        <v>1.6578592000485226</v>
      </c>
      <c r="R15211" s="10">
        <v>33915.199999999997</v>
      </c>
      <c r="S15211" s="8" t="s">
        <v>84</v>
      </c>
      <c r="T15211" s="11">
        <v>82.216899999999995</v>
      </c>
      <c r="U15211" s="14">
        <v>20457.2258</v>
      </c>
      <c r="V15211" s="14">
        <v>20.4572258</v>
      </c>
      <c r="W15211" s="8" t="s">
        <v>626</v>
      </c>
      <c r="X15211" s="10">
        <v>2788402.6068799994</v>
      </c>
      <c r="Y15211" s="8"/>
      <c r="Z15211" s="8" t="s">
        <v>804</v>
      </c>
      <c r="AA15211" s="8"/>
      <c r="AB15211" s="8"/>
      <c r="AC15211" s="8"/>
      <c r="AD15211" s="8"/>
      <c r="AE15211" s="8" t="s">
        <v>342</v>
      </c>
      <c r="AF15211" s="8"/>
      <c r="AG15211" s="8"/>
      <c r="AH15211" s="8" t="s">
        <v>204</v>
      </c>
      <c r="AI15211" s="8"/>
      <c r="AJ15211" s="8" t="s">
        <v>28</v>
      </c>
      <c r="AK15211" s="8" t="s">
        <v>39</v>
      </c>
      <c r="AL15211" s="8"/>
      <c r="AM15211" s="15"/>
      <c r="AN15211" s="10">
        <v>19902.47174388601</v>
      </c>
      <c r="AO15211" s="10">
        <f t="shared" si="640"/>
        <v>14012.728256113987</v>
      </c>
      <c r="AP15211" s="10">
        <v>744.14753181443382</v>
      </c>
      <c r="AQ15211" s="10">
        <f t="shared" si="638"/>
        <v>13268.580724299554</v>
      </c>
      <c r="AR15211" s="10">
        <v>1114248.6480949996</v>
      </c>
      <c r="AS15211" s="10" t="e">
        <f>(AO15211*T15211)+#REF!-AR15211</f>
        <v>#REF!</v>
      </c>
      <c r="AT15211" s="10" t="e">
        <f t="shared" si="641"/>
        <v>#REF!</v>
      </c>
    </row>
    <row r="15212" spans="1:46" x14ac:dyDescent="0.3">
      <c r="A15212" s="8" t="s">
        <v>828</v>
      </c>
      <c r="B15212" s="8"/>
      <c r="C15212" s="8" t="s">
        <v>342</v>
      </c>
      <c r="D15212" s="8" t="s">
        <v>421</v>
      </c>
      <c r="E15212" s="8"/>
      <c r="F15212" s="8" t="s">
        <v>7417</v>
      </c>
      <c r="G15212" s="12">
        <v>45382</v>
      </c>
      <c r="H15212" s="13" t="s">
        <v>3</v>
      </c>
      <c r="I15212" s="8" t="str">
        <f t="shared" si="642"/>
        <v>March</v>
      </c>
      <c r="J15212" s="8"/>
      <c r="K15212" s="8" t="s">
        <v>789</v>
      </c>
      <c r="L15212" s="8"/>
      <c r="M15212" s="8"/>
      <c r="N15212" s="8" t="s">
        <v>101</v>
      </c>
      <c r="O15212" s="8" t="s">
        <v>102</v>
      </c>
      <c r="P15212" s="8" t="s">
        <v>654</v>
      </c>
      <c r="Q15212" s="14">
        <v>0.92593200426290323</v>
      </c>
      <c r="R15212" s="10">
        <v>6022.8</v>
      </c>
      <c r="S15212" s="8" t="s">
        <v>84</v>
      </c>
      <c r="T15212" s="11">
        <v>82.216899999999995</v>
      </c>
      <c r="U15212" s="14">
        <v>6504.5812999999998</v>
      </c>
      <c r="V15212" s="14">
        <v>6.5045812999999999</v>
      </c>
      <c r="W15212" s="8" t="s">
        <v>626</v>
      </c>
      <c r="X15212" s="10">
        <v>495175.94532</v>
      </c>
      <c r="Y15212" s="8"/>
      <c r="Z15212" s="8" t="s">
        <v>789</v>
      </c>
      <c r="AA15212" s="8"/>
      <c r="AB15212" s="8"/>
      <c r="AC15212" s="8"/>
      <c r="AD15212" s="8"/>
      <c r="AE15212" s="8" t="s">
        <v>342</v>
      </c>
      <c r="AF15212" s="8"/>
      <c r="AG15212" s="8"/>
      <c r="AH15212" s="8" t="s">
        <v>204</v>
      </c>
      <c r="AI15212" s="8"/>
      <c r="AJ15212" s="8" t="s">
        <v>215</v>
      </c>
      <c r="AK15212" s="8" t="s">
        <v>37</v>
      </c>
      <c r="AL15212" s="8"/>
      <c r="AM15212" s="15"/>
      <c r="AN15212" s="10">
        <v>2407.9365022675584</v>
      </c>
      <c r="AO15212" s="10">
        <f t="shared" si="640"/>
        <v>3614.8634977324418</v>
      </c>
      <c r="AP15212" s="10">
        <v>132.14876381716672</v>
      </c>
      <c r="AQ15212" s="10">
        <f t="shared" si="638"/>
        <v>3482.7147339152752</v>
      </c>
      <c r="AR15212" s="10">
        <v>292625.40387719998</v>
      </c>
      <c r="AS15212" s="10" t="e">
        <f>(AO15212*T15212)+#REF!-AR15212</f>
        <v>#REF!</v>
      </c>
      <c r="AT15212" s="10" t="e">
        <f t="shared" si="641"/>
        <v>#REF!</v>
      </c>
    </row>
    <row r="15213" spans="1:46" x14ac:dyDescent="0.3">
      <c r="A15213" s="8" t="s">
        <v>828</v>
      </c>
      <c r="B15213" s="8"/>
      <c r="C15213" s="8" t="s">
        <v>342</v>
      </c>
      <c r="D15213" s="8" t="s">
        <v>421</v>
      </c>
      <c r="E15213" s="8"/>
      <c r="F15213" s="8" t="s">
        <v>7418</v>
      </c>
      <c r="G15213" s="12">
        <v>45382</v>
      </c>
      <c r="H15213" s="13" t="s">
        <v>3</v>
      </c>
      <c r="I15213" s="8" t="str">
        <f t="shared" si="642"/>
        <v>March</v>
      </c>
      <c r="J15213" s="8"/>
      <c r="K15213" s="8" t="s">
        <v>819</v>
      </c>
      <c r="L15213" s="8"/>
      <c r="M15213" s="8"/>
      <c r="N15213" s="8" t="s">
        <v>101</v>
      </c>
      <c r="O15213" s="8" t="s">
        <v>102</v>
      </c>
      <c r="P15213" s="8" t="s">
        <v>717</v>
      </c>
      <c r="Q15213" s="14">
        <v>2.5117503790337277</v>
      </c>
      <c r="R15213" s="10">
        <v>27115.875499999998</v>
      </c>
      <c r="S15213" s="8" t="s">
        <v>84</v>
      </c>
      <c r="T15213" s="11">
        <v>82.216899999999995</v>
      </c>
      <c r="U15213" s="14">
        <v>10795.609200000001</v>
      </c>
      <c r="V15213" s="14">
        <v>10.795609200000001</v>
      </c>
      <c r="W15213" s="8" t="s">
        <v>626</v>
      </c>
      <c r="X15213" s="10">
        <v>2229383.2243959499</v>
      </c>
      <c r="Y15213" s="8"/>
      <c r="Z15213" s="8" t="s">
        <v>656</v>
      </c>
      <c r="AA15213" s="8"/>
      <c r="AB15213" s="8"/>
      <c r="AC15213" s="8"/>
      <c r="AD15213" s="8"/>
      <c r="AE15213" s="8" t="s">
        <v>342</v>
      </c>
      <c r="AF15213" s="8"/>
      <c r="AG15213" s="8"/>
      <c r="AH15213" s="8" t="s">
        <v>204</v>
      </c>
      <c r="AI15213" s="8"/>
      <c r="AJ15213" s="8" t="s">
        <v>94</v>
      </c>
      <c r="AK15213" s="8" t="s">
        <v>38</v>
      </c>
      <c r="AL15213" s="8"/>
      <c r="AM15213" s="15"/>
      <c r="AN15213" s="10">
        <v>16057.554624032247</v>
      </c>
      <c r="AO15213" s="10">
        <f t="shared" si="640"/>
        <v>11058.320875967751</v>
      </c>
      <c r="AP15213" s="10">
        <v>594.96072045314429</v>
      </c>
      <c r="AQ15213" s="10">
        <f t="shared" si="638"/>
        <v>10463.360155514607</v>
      </c>
      <c r="AR15213" s="10">
        <v>878655.58673514996</v>
      </c>
      <c r="AS15213" s="10" t="e">
        <f>(AO15213*T15213)+#REF!-AR15213</f>
        <v>#REF!</v>
      </c>
      <c r="AT15213" s="10" t="e">
        <f t="shared" si="641"/>
        <v>#REF!</v>
      </c>
    </row>
    <row r="15214" spans="1:46" x14ac:dyDescent="0.3">
      <c r="A15214" s="8" t="s">
        <v>828</v>
      </c>
      <c r="B15214" s="8"/>
      <c r="C15214" s="8" t="s">
        <v>342</v>
      </c>
      <c r="D15214" s="8" t="s">
        <v>421</v>
      </c>
      <c r="E15214" s="8"/>
      <c r="F15214" s="8" t="s">
        <v>7419</v>
      </c>
      <c r="G15214" s="12">
        <v>45382</v>
      </c>
      <c r="H15214" s="13" t="s">
        <v>3</v>
      </c>
      <c r="I15214" s="8" t="str">
        <f t="shared" si="642"/>
        <v>March</v>
      </c>
      <c r="J15214" s="8"/>
      <c r="K15214" s="8" t="s">
        <v>818</v>
      </c>
      <c r="L15214" s="8"/>
      <c r="M15214" s="8"/>
      <c r="N15214" s="8" t="s">
        <v>101</v>
      </c>
      <c r="O15214" s="8" t="s">
        <v>102</v>
      </c>
      <c r="P15214" s="8" t="s">
        <v>733</v>
      </c>
      <c r="Q15214" s="14">
        <v>2.4266032254261245</v>
      </c>
      <c r="R15214" s="10">
        <v>49883.724000000002</v>
      </c>
      <c r="S15214" s="8" t="s">
        <v>84</v>
      </c>
      <c r="T15214" s="11">
        <v>82.216899999999995</v>
      </c>
      <c r="U15214" s="14">
        <v>20557.017100000001</v>
      </c>
      <c r="V15214" s="14">
        <v>20.557017099999999</v>
      </c>
      <c r="W15214" s="8" t="s">
        <v>626</v>
      </c>
      <c r="X15214" s="10">
        <v>4101285.1477355999</v>
      </c>
      <c r="Y15214" s="8"/>
      <c r="Z15214" s="8" t="s">
        <v>195</v>
      </c>
      <c r="AA15214" s="8"/>
      <c r="AB15214" s="8"/>
      <c r="AC15214" s="8"/>
      <c r="AD15214" s="8"/>
      <c r="AE15214" s="8" t="s">
        <v>342</v>
      </c>
      <c r="AF15214" s="8"/>
      <c r="AG15214" s="8"/>
      <c r="AH15214" s="8" t="s">
        <v>204</v>
      </c>
      <c r="AI15214" s="8"/>
      <c r="AJ15214" s="8" t="s">
        <v>94</v>
      </c>
      <c r="AK15214" s="8" t="s">
        <v>38</v>
      </c>
      <c r="AL15214" s="8"/>
      <c r="AM15214" s="15"/>
      <c r="AN15214" s="10">
        <v>28761.267645310949</v>
      </c>
      <c r="AO15214" s="10">
        <f t="shared" si="640"/>
        <v>21122.456354689053</v>
      </c>
      <c r="AP15214" s="10">
        <v>1094.519569169943</v>
      </c>
      <c r="AQ15214" s="10">
        <f t="shared" si="638"/>
        <v>20027.936785519109</v>
      </c>
      <c r="AR15214" s="10">
        <v>1681947.9564712003</v>
      </c>
      <c r="AS15214" s="10" t="e">
        <f>(AO15214*T15214)+#REF!-AR15214</f>
        <v>#REF!</v>
      </c>
      <c r="AT15214" s="10" t="e">
        <f t="shared" si="641"/>
        <v>#REF!</v>
      </c>
    </row>
    <row r="15215" spans="1:46" x14ac:dyDescent="0.3">
      <c r="A15215" s="8" t="s">
        <v>828</v>
      </c>
      <c r="B15215" s="8"/>
      <c r="C15215" s="8" t="s">
        <v>342</v>
      </c>
      <c r="D15215" s="8" t="s">
        <v>421</v>
      </c>
      <c r="E15215" s="8"/>
      <c r="F15215" s="8" t="s">
        <v>7420</v>
      </c>
      <c r="G15215" s="12">
        <v>45382</v>
      </c>
      <c r="H15215" s="13" t="s">
        <v>3</v>
      </c>
      <c r="I15215" s="8" t="str">
        <f t="shared" si="642"/>
        <v>March</v>
      </c>
      <c r="J15215" s="8"/>
      <c r="K15215" s="8" t="s">
        <v>797</v>
      </c>
      <c r="L15215" s="8"/>
      <c r="M15215" s="8"/>
      <c r="N15215" s="8" t="s">
        <v>101</v>
      </c>
      <c r="O15215" s="8" t="s">
        <v>102</v>
      </c>
      <c r="P15215" s="8" t="s">
        <v>721</v>
      </c>
      <c r="Q15215" s="14">
        <v>2.6620200259837143</v>
      </c>
      <c r="R15215" s="10">
        <v>49120.464</v>
      </c>
      <c r="S15215" s="8" t="s">
        <v>84</v>
      </c>
      <c r="T15215" s="11">
        <v>82.216899999999995</v>
      </c>
      <c r="U15215" s="14">
        <v>18452.327000000001</v>
      </c>
      <c r="V15215" s="14">
        <v>18.452327</v>
      </c>
      <c r="W15215" s="8" t="s">
        <v>626</v>
      </c>
      <c r="X15215" s="10">
        <v>4038532.2766415998</v>
      </c>
      <c r="Y15215" s="8"/>
      <c r="Z15215" s="8" t="s">
        <v>693</v>
      </c>
      <c r="AA15215" s="8"/>
      <c r="AB15215" s="8"/>
      <c r="AC15215" s="8"/>
      <c r="AD15215" s="8"/>
      <c r="AE15215" s="8" t="s">
        <v>342</v>
      </c>
      <c r="AF15215" s="8"/>
      <c r="AG15215" s="8"/>
      <c r="AH15215" s="8" t="s">
        <v>204</v>
      </c>
      <c r="AI15215" s="8"/>
      <c r="AJ15215" s="8" t="s">
        <v>94</v>
      </c>
      <c r="AK15215" s="8" t="s">
        <v>38</v>
      </c>
      <c r="AL15215" s="8"/>
      <c r="AM15215" s="15"/>
      <c r="AN15215" s="10">
        <v>26695.663841555255</v>
      </c>
      <c r="AO15215" s="10">
        <f t="shared" si="640"/>
        <v>22424.800158444745</v>
      </c>
      <c r="AP15215" s="10">
        <v>1077.7725635461316</v>
      </c>
      <c r="AQ15215" s="10">
        <f t="shared" si="638"/>
        <v>21347.027594898613</v>
      </c>
      <c r="AR15215" s="10">
        <v>1792949.3220287999</v>
      </c>
      <c r="AS15215" s="10" t="e">
        <f>(AO15215*T15215)+#REF!-AR15215</f>
        <v>#REF!</v>
      </c>
      <c r="AT15215" s="10" t="e">
        <f t="shared" si="641"/>
        <v>#REF!</v>
      </c>
    </row>
    <row r="15216" spans="1:46" x14ac:dyDescent="0.3">
      <c r="A15216" s="8" t="s">
        <v>828</v>
      </c>
      <c r="B15216" s="8"/>
      <c r="C15216" s="8" t="s">
        <v>342</v>
      </c>
      <c r="D15216" s="8" t="s">
        <v>421</v>
      </c>
      <c r="E15216" s="8"/>
      <c r="F15216" s="8" t="s">
        <v>7421</v>
      </c>
      <c r="G15216" s="12">
        <v>45382</v>
      </c>
      <c r="H15216" s="13" t="s">
        <v>3</v>
      </c>
      <c r="I15216" s="8" t="str">
        <f t="shared" si="642"/>
        <v>March</v>
      </c>
      <c r="J15216" s="8"/>
      <c r="K15216" s="8" t="s">
        <v>714</v>
      </c>
      <c r="L15216" s="8"/>
      <c r="M15216" s="8"/>
      <c r="N15216" s="8" t="s">
        <v>101</v>
      </c>
      <c r="O15216" s="8" t="s">
        <v>102</v>
      </c>
      <c r="P15216" s="8" t="s">
        <v>770</v>
      </c>
      <c r="Q15216" s="14">
        <v>5.8421900076504869</v>
      </c>
      <c r="R15216" s="10">
        <v>100170</v>
      </c>
      <c r="S15216" s="8" t="s">
        <v>84</v>
      </c>
      <c r="T15216" s="11">
        <v>82.216899999999995</v>
      </c>
      <c r="U15216" s="14">
        <v>17145.967499999999</v>
      </c>
      <c r="V15216" s="14">
        <v>17.145967499999998</v>
      </c>
      <c r="W15216" s="8" t="s">
        <v>626</v>
      </c>
      <c r="X15216" s="10">
        <v>8235666.8729999997</v>
      </c>
      <c r="Y15216" s="8"/>
      <c r="Z15216" s="8" t="s">
        <v>714</v>
      </c>
      <c r="AA15216" s="8"/>
      <c r="AB15216" s="8"/>
      <c r="AC15216" s="8"/>
      <c r="AD15216" s="8"/>
      <c r="AE15216" s="8" t="s">
        <v>342</v>
      </c>
      <c r="AF15216" s="8"/>
      <c r="AG15216" s="8"/>
      <c r="AH15216" s="8" t="s">
        <v>204</v>
      </c>
      <c r="AI15216" s="8"/>
      <c r="AJ15216" s="8" t="s">
        <v>31</v>
      </c>
      <c r="AK15216" s="8" t="s">
        <v>31</v>
      </c>
      <c r="AL15216" s="8"/>
      <c r="AM15216" s="15"/>
      <c r="AN15216" s="10">
        <v>70510.96909376746</v>
      </c>
      <c r="AO15216" s="10">
        <f t="shared" si="640"/>
        <v>29659.03090623254</v>
      </c>
      <c r="AP15216" s="10">
        <v>2197.8716994696142</v>
      </c>
      <c r="AQ15216" s="10">
        <f t="shared" si="638"/>
        <v>27461.159206762924</v>
      </c>
      <c r="AR15216" s="10">
        <v>2304432.8250299995</v>
      </c>
      <c r="AS15216" s="10" t="e">
        <f>(AO15216*T15216)+#REF!-AR15216</f>
        <v>#REF!</v>
      </c>
      <c r="AT15216" s="10" t="e">
        <f t="shared" si="641"/>
        <v>#REF!</v>
      </c>
    </row>
    <row r="15217" spans="1:46" x14ac:dyDescent="0.3">
      <c r="A15217" s="8" t="s">
        <v>828</v>
      </c>
      <c r="B15217" s="8"/>
      <c r="C15217" s="8" t="s">
        <v>342</v>
      </c>
      <c r="D15217" s="8" t="s">
        <v>421</v>
      </c>
      <c r="E15217" s="8"/>
      <c r="F15217" s="8" t="s">
        <v>7423</v>
      </c>
      <c r="G15217" s="12">
        <v>45382</v>
      </c>
      <c r="H15217" s="13" t="s">
        <v>3</v>
      </c>
      <c r="I15217" s="8" t="str">
        <f t="shared" si="642"/>
        <v>March</v>
      </c>
      <c r="J15217" s="8"/>
      <c r="K15217" s="8" t="s">
        <v>790</v>
      </c>
      <c r="L15217" s="8"/>
      <c r="M15217" s="8"/>
      <c r="N15217" s="8" t="s">
        <v>101</v>
      </c>
      <c r="O15217" s="8" t="s">
        <v>102</v>
      </c>
      <c r="P15217" s="8" t="s">
        <v>746</v>
      </c>
      <c r="Q15217" s="14">
        <v>8</v>
      </c>
      <c r="R15217" s="10">
        <v>8</v>
      </c>
      <c r="S15217" s="8" t="s">
        <v>84</v>
      </c>
      <c r="T15217" s="11">
        <v>82.216899999999995</v>
      </c>
      <c r="U15217" s="14">
        <v>1</v>
      </c>
      <c r="V15217" s="14">
        <v>1E-3</v>
      </c>
      <c r="W15217" s="8" t="s">
        <v>626</v>
      </c>
      <c r="X15217" s="10">
        <v>657.73519999999996</v>
      </c>
      <c r="Y15217" s="8"/>
      <c r="Z15217" s="8" t="s">
        <v>392</v>
      </c>
      <c r="AA15217" s="8"/>
      <c r="AB15217" s="8"/>
      <c r="AC15217" s="8"/>
      <c r="AD15217" s="8"/>
      <c r="AE15217" s="8" t="s">
        <v>342</v>
      </c>
      <c r="AF15217" s="8"/>
      <c r="AG15217" s="8"/>
      <c r="AH15217" s="8" t="s">
        <v>320</v>
      </c>
      <c r="AI15217" s="8"/>
      <c r="AJ15217" s="8" t="s">
        <v>248</v>
      </c>
      <c r="AK15217" s="8" t="s">
        <v>325</v>
      </c>
      <c r="AL15217" s="8"/>
      <c r="AM15217" s="15"/>
      <c r="AN15217" s="10">
        <f ca="1">R15217-AO15217</f>
        <v>0</v>
      </c>
      <c r="AO15217" s="10">
        <f t="shared" ca="1" si="640"/>
        <v>8</v>
      </c>
      <c r="AP15217" s="10">
        <v>0.17553133269199273</v>
      </c>
      <c r="AQ15217" s="10">
        <f t="shared" ca="1" si="638"/>
        <v>7.8244686673080075</v>
      </c>
      <c r="AR15217" s="10">
        <v>657.73519999999996</v>
      </c>
      <c r="AS15217" s="10">
        <f ca="1">(AO15217*T15217)+#REF!-AR15217</f>
        <v>0</v>
      </c>
      <c r="AT15217" s="10"/>
    </row>
    <row r="15218" spans="1:46" x14ac:dyDescent="0.3">
      <c r="A15218" s="8" t="s">
        <v>828</v>
      </c>
      <c r="B15218" s="8"/>
      <c r="C15218" s="8" t="s">
        <v>342</v>
      </c>
      <c r="D15218" s="8" t="s">
        <v>421</v>
      </c>
      <c r="E15218" s="8"/>
      <c r="F15218" s="8" t="s">
        <v>7424</v>
      </c>
      <c r="G15218" s="12">
        <v>45382</v>
      </c>
      <c r="H15218" s="13" t="s">
        <v>3</v>
      </c>
      <c r="I15218" s="8" t="str">
        <f t="shared" si="642"/>
        <v>March</v>
      </c>
      <c r="J15218" s="8"/>
      <c r="K15218" s="8" t="s">
        <v>790</v>
      </c>
      <c r="L15218" s="8"/>
      <c r="M15218" s="8"/>
      <c r="N15218" s="8" t="s">
        <v>101</v>
      </c>
      <c r="O15218" s="8" t="s">
        <v>102</v>
      </c>
      <c r="P15218" s="8" t="s">
        <v>682</v>
      </c>
      <c r="Q15218" s="14">
        <v>6</v>
      </c>
      <c r="R15218" s="10">
        <v>114</v>
      </c>
      <c r="S15218" s="8" t="s">
        <v>84</v>
      </c>
      <c r="T15218" s="11">
        <v>82.216899999999995</v>
      </c>
      <c r="U15218" s="14">
        <v>19</v>
      </c>
      <c r="V15218" s="14">
        <v>1.9E-2</v>
      </c>
      <c r="W15218" s="8" t="s">
        <v>626</v>
      </c>
      <c r="X15218" s="10">
        <v>9372.7266</v>
      </c>
      <c r="Y15218" s="8"/>
      <c r="Z15218" s="8" t="s">
        <v>392</v>
      </c>
      <c r="AA15218" s="8"/>
      <c r="AB15218" s="8"/>
      <c r="AC15218" s="8"/>
      <c r="AD15218" s="8"/>
      <c r="AE15218" s="8" t="s">
        <v>342</v>
      </c>
      <c r="AF15218" s="8"/>
      <c r="AG15218" s="8"/>
      <c r="AH15218" s="8" t="s">
        <v>320</v>
      </c>
      <c r="AI15218" s="8"/>
      <c r="AJ15218" s="8" t="s">
        <v>248</v>
      </c>
      <c r="AK15218" s="8" t="s">
        <v>325</v>
      </c>
      <c r="AL15218" s="8"/>
      <c r="AM15218" s="15"/>
      <c r="AN15218" s="10">
        <f ca="1">R15218-AO15218</f>
        <v>0</v>
      </c>
      <c r="AO15218" s="10">
        <f t="shared" ca="1" si="640"/>
        <v>114</v>
      </c>
      <c r="AP15218" s="10">
        <v>2.5013214908608963</v>
      </c>
      <c r="AQ15218" s="10">
        <f t="shared" ca="1" si="638"/>
        <v>111.4986785091391</v>
      </c>
      <c r="AR15218" s="10">
        <v>9372.7266</v>
      </c>
      <c r="AS15218" s="10">
        <f ca="1">(AO15218*T15218)+#REF!-AR15218</f>
        <v>0</v>
      </c>
      <c r="AT15218" s="10"/>
    </row>
    <row r="15219" spans="1:46" x14ac:dyDescent="0.3">
      <c r="A15219" s="8" t="s">
        <v>828</v>
      </c>
      <c r="B15219" s="8"/>
      <c r="C15219" s="8" t="s">
        <v>342</v>
      </c>
      <c r="D15219" s="8" t="s">
        <v>421</v>
      </c>
      <c r="E15219" s="8"/>
      <c r="F15219" s="8" t="s">
        <v>7425</v>
      </c>
      <c r="G15219" s="12">
        <v>45382</v>
      </c>
      <c r="H15219" s="13" t="s">
        <v>3</v>
      </c>
      <c r="I15219" s="8" t="str">
        <f t="shared" si="642"/>
        <v>March</v>
      </c>
      <c r="J15219" s="8"/>
      <c r="K15219" s="8" t="s">
        <v>825</v>
      </c>
      <c r="L15219" s="8"/>
      <c r="M15219" s="8"/>
      <c r="N15219" s="8" t="s">
        <v>101</v>
      </c>
      <c r="O15219" s="8" t="s">
        <v>102</v>
      </c>
      <c r="P15219" s="8" t="s">
        <v>695</v>
      </c>
      <c r="Q15219" s="14">
        <v>4.7839819849034777</v>
      </c>
      <c r="R15219" s="10">
        <v>17218.95</v>
      </c>
      <c r="S15219" s="8" t="s">
        <v>84</v>
      </c>
      <c r="T15219" s="11">
        <v>82.216899999999995</v>
      </c>
      <c r="U15219" s="14">
        <v>3599.2923999999998</v>
      </c>
      <c r="V15219" s="14">
        <v>3.5992923999999999</v>
      </c>
      <c r="W15219" s="8" t="s">
        <v>626</v>
      </c>
      <c r="X15219" s="10">
        <v>1415688.690255</v>
      </c>
      <c r="Y15219" s="8"/>
      <c r="Z15219" s="8" t="s">
        <v>751</v>
      </c>
      <c r="AA15219" s="8"/>
      <c r="AB15219" s="8"/>
      <c r="AC15219" s="8"/>
      <c r="AD15219" s="8"/>
      <c r="AE15219" s="8" t="s">
        <v>342</v>
      </c>
      <c r="AF15219" s="8"/>
      <c r="AG15219" s="8"/>
      <c r="AH15219" s="8" t="s">
        <v>204</v>
      </c>
      <c r="AI15219" s="8"/>
      <c r="AJ15219" s="8" t="s">
        <v>31</v>
      </c>
      <c r="AK15219" s="8" t="s">
        <v>31</v>
      </c>
      <c r="AL15219" s="8"/>
      <c r="AM15219" s="15"/>
      <c r="AN15219" s="10">
        <v>10529.105563344147</v>
      </c>
      <c r="AO15219" s="10">
        <f t="shared" si="640"/>
        <v>6689.8444366558542</v>
      </c>
      <c r="AP15219" s="10">
        <v>377.80815513209853</v>
      </c>
      <c r="AQ15219" s="10">
        <f t="shared" si="638"/>
        <v>6312.0362815237559</v>
      </c>
      <c r="AR15219" s="10">
        <v>530002.53085860016</v>
      </c>
      <c r="AS15219" s="10" t="e">
        <f>(AO15219*T15219)+#REF!-AR15219</f>
        <v>#REF!</v>
      </c>
      <c r="AT15219" s="10" t="e">
        <f t="shared" ref="AT15219:AT15232" si="643">X15219-AS15219</f>
        <v>#REF!</v>
      </c>
    </row>
    <row r="15220" spans="1:46" x14ac:dyDescent="0.3">
      <c r="A15220" s="8" t="s">
        <v>828</v>
      </c>
      <c r="B15220" s="8"/>
      <c r="C15220" s="8" t="s">
        <v>342</v>
      </c>
      <c r="D15220" s="8" t="s">
        <v>421</v>
      </c>
      <c r="E15220" s="8"/>
      <c r="F15220" s="8" t="s">
        <v>7426</v>
      </c>
      <c r="G15220" s="12">
        <v>45382</v>
      </c>
      <c r="H15220" s="13" t="s">
        <v>3</v>
      </c>
      <c r="I15220" s="8" t="str">
        <f t="shared" si="642"/>
        <v>March</v>
      </c>
      <c r="J15220" s="8"/>
      <c r="K15220" s="8" t="s">
        <v>825</v>
      </c>
      <c r="L15220" s="8"/>
      <c r="M15220" s="8"/>
      <c r="N15220" s="8" t="s">
        <v>101</v>
      </c>
      <c r="O15220" s="8" t="s">
        <v>102</v>
      </c>
      <c r="P15220" s="8" t="s">
        <v>747</v>
      </c>
      <c r="Q15220" s="14">
        <v>4.563521843087865</v>
      </c>
      <c r="R15220" s="10">
        <v>5175</v>
      </c>
      <c r="S15220" s="8" t="s">
        <v>84</v>
      </c>
      <c r="T15220" s="11">
        <v>82.216899999999995</v>
      </c>
      <c r="U15220" s="14">
        <v>1133.9926</v>
      </c>
      <c r="V15220" s="14">
        <v>1.1339926</v>
      </c>
      <c r="W15220" s="8" t="s">
        <v>626</v>
      </c>
      <c r="X15220" s="10">
        <v>425472.45749999996</v>
      </c>
      <c r="Y15220" s="8"/>
      <c r="Z15220" s="8" t="s">
        <v>751</v>
      </c>
      <c r="AA15220" s="8"/>
      <c r="AB15220" s="8"/>
      <c r="AC15220" s="8"/>
      <c r="AD15220" s="8"/>
      <c r="AE15220" s="8" t="s">
        <v>342</v>
      </c>
      <c r="AF15220" s="8"/>
      <c r="AG15220" s="8"/>
      <c r="AH15220" s="8" t="s">
        <v>204</v>
      </c>
      <c r="AI15220" s="8"/>
      <c r="AJ15220" s="8" t="s">
        <v>28</v>
      </c>
      <c r="AK15220" s="8" t="s">
        <v>37</v>
      </c>
      <c r="AL15220" s="8"/>
      <c r="AM15220" s="15"/>
      <c r="AN15220" s="10">
        <v>3717.2998435829559</v>
      </c>
      <c r="AO15220" s="10">
        <f t="shared" si="640"/>
        <v>1457.7001564170441</v>
      </c>
      <c r="AP15220" s="10">
        <v>113.54683083513279</v>
      </c>
      <c r="AQ15220" s="10">
        <f t="shared" si="638"/>
        <v>1344.1533255819113</v>
      </c>
      <c r="AR15220" s="10">
        <v>112781.03257499996</v>
      </c>
      <c r="AS15220" s="10" t="e">
        <f>(AO15220*T15220)+#REF!-AR15220</f>
        <v>#REF!</v>
      </c>
      <c r="AT15220" s="10" t="e">
        <f t="shared" si="643"/>
        <v>#REF!</v>
      </c>
    </row>
    <row r="15221" spans="1:46" x14ac:dyDescent="0.3">
      <c r="A15221" s="8" t="s">
        <v>828</v>
      </c>
      <c r="B15221" s="8"/>
      <c r="C15221" s="8" t="s">
        <v>342</v>
      </c>
      <c r="D15221" s="8" t="s">
        <v>421</v>
      </c>
      <c r="E15221" s="8"/>
      <c r="F15221" s="8" t="s">
        <v>7427</v>
      </c>
      <c r="G15221" s="12">
        <v>45382</v>
      </c>
      <c r="H15221" s="13" t="s">
        <v>3</v>
      </c>
      <c r="I15221" s="8" t="str">
        <f t="shared" si="642"/>
        <v>March</v>
      </c>
      <c r="J15221" s="8"/>
      <c r="K15221" s="8" t="s">
        <v>812</v>
      </c>
      <c r="L15221" s="8"/>
      <c r="M15221" s="8"/>
      <c r="N15221" s="8" t="s">
        <v>101</v>
      </c>
      <c r="O15221" s="8" t="s">
        <v>102</v>
      </c>
      <c r="P15221" s="8" t="s">
        <v>742</v>
      </c>
      <c r="Q15221" s="14">
        <v>0.66137999921294288</v>
      </c>
      <c r="R15221" s="10">
        <v>13230</v>
      </c>
      <c r="S15221" s="8" t="s">
        <v>84</v>
      </c>
      <c r="T15221" s="11">
        <v>82.216899999999995</v>
      </c>
      <c r="U15221" s="14">
        <v>20003.628799999999</v>
      </c>
      <c r="V15221" s="14">
        <v>20.003628799999998</v>
      </c>
      <c r="W15221" s="8" t="s">
        <v>626</v>
      </c>
      <c r="X15221" s="10">
        <v>1087729.5869999998</v>
      </c>
      <c r="Y15221" s="8"/>
      <c r="Z15221" s="8" t="s">
        <v>354</v>
      </c>
      <c r="AA15221" s="8"/>
      <c r="AB15221" s="8"/>
      <c r="AC15221" s="8"/>
      <c r="AD15221" s="8"/>
      <c r="AE15221" s="8" t="s">
        <v>342</v>
      </c>
      <c r="AF15221" s="8"/>
      <c r="AG15221" s="8"/>
      <c r="AH15221" s="8" t="s">
        <v>204</v>
      </c>
      <c r="AI15221" s="8"/>
      <c r="AJ15221" s="8" t="s">
        <v>28</v>
      </c>
      <c r="AK15221" s="8" t="s">
        <v>611</v>
      </c>
      <c r="AL15221" s="8"/>
      <c r="AM15221" s="15"/>
      <c r="AN15221" s="10">
        <v>10448.258873312778</v>
      </c>
      <c r="AO15221" s="10">
        <f t="shared" si="640"/>
        <v>2781.7411266872223</v>
      </c>
      <c r="AP15221" s="10">
        <v>290.28494143938298</v>
      </c>
      <c r="AQ15221" s="10">
        <f t="shared" si="638"/>
        <v>2491.4561852478391</v>
      </c>
      <c r="AR15221" s="10">
        <v>208844.08070399996</v>
      </c>
      <c r="AS15221" s="10" t="e">
        <f>(AO15221*T15221)+#REF!-AR15221</f>
        <v>#REF!</v>
      </c>
      <c r="AT15221" s="10" t="e">
        <f t="shared" si="643"/>
        <v>#REF!</v>
      </c>
    </row>
    <row r="15222" spans="1:46" x14ac:dyDescent="0.3">
      <c r="A15222" s="8" t="s">
        <v>828</v>
      </c>
      <c r="B15222" s="8"/>
      <c r="C15222" s="8" t="s">
        <v>342</v>
      </c>
      <c r="D15222" s="8" t="s">
        <v>421</v>
      </c>
      <c r="E15222" s="8"/>
      <c r="F15222" s="8" t="s">
        <v>7428</v>
      </c>
      <c r="G15222" s="12">
        <v>45382</v>
      </c>
      <c r="H15222" s="13" t="s">
        <v>3</v>
      </c>
      <c r="I15222" s="8" t="str">
        <f t="shared" si="642"/>
        <v>March</v>
      </c>
      <c r="J15222" s="8"/>
      <c r="K15222" s="8" t="s">
        <v>788</v>
      </c>
      <c r="L15222" s="8"/>
      <c r="M15222" s="8"/>
      <c r="N15222" s="8" t="s">
        <v>101</v>
      </c>
      <c r="O15222" s="8" t="s">
        <v>102</v>
      </c>
      <c r="P15222" s="8" t="s">
        <v>701</v>
      </c>
      <c r="Q15222" s="14">
        <v>5.4012700038527912</v>
      </c>
      <c r="R15222" s="10">
        <v>107849</v>
      </c>
      <c r="S15222" s="8" t="s">
        <v>84</v>
      </c>
      <c r="T15222" s="11">
        <v>82.216899999999995</v>
      </c>
      <c r="U15222" s="14">
        <v>19967.341</v>
      </c>
      <c r="V15222" s="14">
        <v>19.967341000000001</v>
      </c>
      <c r="W15222" s="8" t="s">
        <v>626</v>
      </c>
      <c r="X15222" s="10">
        <v>8867010.4480999988</v>
      </c>
      <c r="Y15222" s="8"/>
      <c r="Z15222" s="8" t="s">
        <v>684</v>
      </c>
      <c r="AA15222" s="8"/>
      <c r="AB15222" s="8"/>
      <c r="AC15222" s="8"/>
      <c r="AD15222" s="8"/>
      <c r="AE15222" s="8" t="s">
        <v>342</v>
      </c>
      <c r="AF15222" s="8"/>
      <c r="AG15222" s="8"/>
      <c r="AH15222" s="8" t="s">
        <v>204</v>
      </c>
      <c r="AI15222" s="8"/>
      <c r="AJ15222" s="8" t="s">
        <v>31</v>
      </c>
      <c r="AK15222" s="8" t="s">
        <v>31</v>
      </c>
      <c r="AL15222" s="8"/>
      <c r="AM15222" s="15"/>
      <c r="AN15222" s="10">
        <v>81494.005031700653</v>
      </c>
      <c r="AO15222" s="10">
        <f t="shared" si="640"/>
        <v>26354.994968299347</v>
      </c>
      <c r="AP15222" s="10">
        <v>2366.3598374373405</v>
      </c>
      <c r="AQ15222" s="10">
        <f t="shared" si="638"/>
        <v>23988.635130862007</v>
      </c>
      <c r="AR15222" s="10">
        <v>2011906.5747342005</v>
      </c>
      <c r="AS15222" s="10" t="e">
        <f>(AO15222*T15222)+#REF!-AR15222</f>
        <v>#REF!</v>
      </c>
      <c r="AT15222" s="10" t="e">
        <f t="shared" si="643"/>
        <v>#REF!</v>
      </c>
    </row>
    <row r="15223" spans="1:46" x14ac:dyDescent="0.3">
      <c r="A15223" s="8" t="s">
        <v>828</v>
      </c>
      <c r="B15223" s="8"/>
      <c r="C15223" s="8" t="s">
        <v>342</v>
      </c>
      <c r="D15223" s="8" t="s">
        <v>421</v>
      </c>
      <c r="E15223" s="8"/>
      <c r="F15223" s="8" t="s">
        <v>7429</v>
      </c>
      <c r="G15223" s="12">
        <v>45382</v>
      </c>
      <c r="H15223" s="13" t="s">
        <v>3</v>
      </c>
      <c r="I15223" s="8" t="str">
        <f t="shared" si="642"/>
        <v>March</v>
      </c>
      <c r="J15223" s="8"/>
      <c r="K15223" s="8" t="s">
        <v>812</v>
      </c>
      <c r="L15223" s="8"/>
      <c r="M15223" s="8"/>
      <c r="N15223" s="8" t="s">
        <v>101</v>
      </c>
      <c r="O15223" s="8" t="s">
        <v>102</v>
      </c>
      <c r="P15223" s="8" t="s">
        <v>742</v>
      </c>
      <c r="Q15223" s="14">
        <v>0.66137999921294288</v>
      </c>
      <c r="R15223" s="10">
        <v>13230</v>
      </c>
      <c r="S15223" s="8" t="s">
        <v>84</v>
      </c>
      <c r="T15223" s="11">
        <v>82.216899999999995</v>
      </c>
      <c r="U15223" s="14">
        <v>20003.628799999999</v>
      </c>
      <c r="V15223" s="14">
        <v>20.003628799999998</v>
      </c>
      <c r="W15223" s="8" t="s">
        <v>626</v>
      </c>
      <c r="X15223" s="10">
        <v>1087729.5869999998</v>
      </c>
      <c r="Y15223" s="8"/>
      <c r="Z15223" s="8" t="s">
        <v>354</v>
      </c>
      <c r="AA15223" s="8"/>
      <c r="AB15223" s="8"/>
      <c r="AC15223" s="8"/>
      <c r="AD15223" s="8"/>
      <c r="AE15223" s="8" t="s">
        <v>342</v>
      </c>
      <c r="AF15223" s="8"/>
      <c r="AG15223" s="8"/>
      <c r="AH15223" s="8" t="s">
        <v>204</v>
      </c>
      <c r="AI15223" s="8"/>
      <c r="AJ15223" s="8" t="s">
        <v>28</v>
      </c>
      <c r="AK15223" s="8" t="s">
        <v>611</v>
      </c>
      <c r="AL15223" s="8"/>
      <c r="AM15223" s="15"/>
      <c r="AN15223" s="10">
        <v>10448.258873312778</v>
      </c>
      <c r="AO15223" s="10">
        <f t="shared" si="640"/>
        <v>2781.7411266872223</v>
      </c>
      <c r="AP15223" s="10">
        <v>290.28494143938298</v>
      </c>
      <c r="AQ15223" s="10">
        <f t="shared" si="638"/>
        <v>2491.4561852478391</v>
      </c>
      <c r="AR15223" s="10">
        <v>208844.08070399996</v>
      </c>
      <c r="AS15223" s="10" t="e">
        <f>(AO15223*T15223)+#REF!-AR15223</f>
        <v>#REF!</v>
      </c>
      <c r="AT15223" s="10" t="e">
        <f t="shared" si="643"/>
        <v>#REF!</v>
      </c>
    </row>
    <row r="15224" spans="1:46" x14ac:dyDescent="0.3">
      <c r="A15224" s="8" t="s">
        <v>828</v>
      </c>
      <c r="B15224" s="8"/>
      <c r="C15224" s="8" t="s">
        <v>342</v>
      </c>
      <c r="D15224" s="8" t="s">
        <v>421</v>
      </c>
      <c r="E15224" s="8"/>
      <c r="F15224" s="8" t="s">
        <v>7430</v>
      </c>
      <c r="G15224" s="12">
        <v>45382</v>
      </c>
      <c r="H15224" s="13" t="s">
        <v>3</v>
      </c>
      <c r="I15224" s="8" t="str">
        <f t="shared" si="642"/>
        <v>March</v>
      </c>
      <c r="J15224" s="8"/>
      <c r="K15224" s="8" t="s">
        <v>702</v>
      </c>
      <c r="L15224" s="8"/>
      <c r="M15224" s="8"/>
      <c r="N15224" s="8" t="s">
        <v>101</v>
      </c>
      <c r="O15224" s="8" t="s">
        <v>102</v>
      </c>
      <c r="P15224" s="8" t="s">
        <v>701</v>
      </c>
      <c r="Q15224" s="14">
        <v>7.054719757430516</v>
      </c>
      <c r="R15224" s="10">
        <v>8000</v>
      </c>
      <c r="S15224" s="8" t="s">
        <v>84</v>
      </c>
      <c r="T15224" s="11">
        <v>82.216899999999995</v>
      </c>
      <c r="U15224" s="14">
        <v>1133.9926</v>
      </c>
      <c r="V15224" s="14">
        <v>1.1339926</v>
      </c>
      <c r="W15224" s="8" t="s">
        <v>626</v>
      </c>
      <c r="X15224" s="10">
        <v>657735.19999999995</v>
      </c>
      <c r="Y15224" s="8"/>
      <c r="Z15224" s="8" t="s">
        <v>702</v>
      </c>
      <c r="AA15224" s="8"/>
      <c r="AB15224" s="8"/>
      <c r="AC15224" s="8"/>
      <c r="AD15224" s="8"/>
      <c r="AE15224" s="8" t="s">
        <v>342</v>
      </c>
      <c r="AF15224" s="8"/>
      <c r="AG15224" s="8"/>
      <c r="AH15224" s="8" t="s">
        <v>576</v>
      </c>
      <c r="AI15224" s="8"/>
      <c r="AJ15224" s="8" t="s">
        <v>31</v>
      </c>
      <c r="AK15224" s="8" t="s">
        <v>31</v>
      </c>
      <c r="AL15224" s="8"/>
      <c r="AM15224" s="15"/>
      <c r="AN15224" s="10">
        <v>4956.8884918769363</v>
      </c>
      <c r="AO15224" s="10">
        <f t="shared" si="640"/>
        <v>3043.1115081230637</v>
      </c>
      <c r="AP15224" s="10">
        <v>175.53133269199273</v>
      </c>
      <c r="AQ15224" s="10">
        <f t="shared" si="638"/>
        <v>2867.580175431071</v>
      </c>
      <c r="AR15224" s="10">
        <v>240772.19164999999</v>
      </c>
      <c r="AS15224" s="10" t="e">
        <f>(AO15224*T15224)+#REF!-AR15224</f>
        <v>#REF!</v>
      </c>
      <c r="AT15224" s="10" t="e">
        <f t="shared" si="643"/>
        <v>#REF!</v>
      </c>
    </row>
    <row r="15225" spans="1:46" x14ac:dyDescent="0.3">
      <c r="A15225" s="8" t="s">
        <v>828</v>
      </c>
      <c r="B15225" s="8"/>
      <c r="C15225" s="8" t="s">
        <v>342</v>
      </c>
      <c r="D15225" s="8" t="s">
        <v>421</v>
      </c>
      <c r="E15225" s="8"/>
      <c r="F15225" s="8" t="s">
        <v>7431</v>
      </c>
      <c r="G15225" s="12">
        <v>45382</v>
      </c>
      <c r="H15225" s="13" t="s">
        <v>3</v>
      </c>
      <c r="I15225" s="8" t="str">
        <f t="shared" si="642"/>
        <v>March</v>
      </c>
      <c r="J15225" s="8"/>
      <c r="K15225" s="8" t="s">
        <v>714</v>
      </c>
      <c r="L15225" s="8"/>
      <c r="M15225" s="8"/>
      <c r="N15225" s="8" t="s">
        <v>101</v>
      </c>
      <c r="O15225" s="8" t="s">
        <v>102</v>
      </c>
      <c r="P15225" s="8" t="s">
        <v>695</v>
      </c>
      <c r="Q15225" s="14">
        <v>4.2989700103218622</v>
      </c>
      <c r="R15225" s="10">
        <v>77366.25</v>
      </c>
      <c r="S15225" s="8" t="s">
        <v>84</v>
      </c>
      <c r="T15225" s="11">
        <v>82.216899999999995</v>
      </c>
      <c r="U15225" s="14">
        <v>17996.461899999998</v>
      </c>
      <c r="V15225" s="14">
        <v>17.9964619</v>
      </c>
      <c r="W15225" s="8" t="s">
        <v>626</v>
      </c>
      <c r="X15225" s="10">
        <v>6360813.2396249995</v>
      </c>
      <c r="Y15225" s="8"/>
      <c r="Z15225" s="8" t="s">
        <v>714</v>
      </c>
      <c r="AA15225" s="8"/>
      <c r="AB15225" s="8"/>
      <c r="AC15225" s="8"/>
      <c r="AD15225" s="8"/>
      <c r="AE15225" s="8" t="s">
        <v>342</v>
      </c>
      <c r="AF15225" s="8"/>
      <c r="AG15225" s="8"/>
      <c r="AH15225" s="8" t="s">
        <v>204</v>
      </c>
      <c r="AI15225" s="8"/>
      <c r="AJ15225" s="8" t="s">
        <v>31</v>
      </c>
      <c r="AK15225" s="8" t="s">
        <v>31</v>
      </c>
      <c r="AL15225" s="8"/>
      <c r="AM15225" s="15"/>
      <c r="AN15225" s="10">
        <v>52455.513757865454</v>
      </c>
      <c r="AO15225" s="10">
        <f t="shared" si="640"/>
        <v>24910.736242134546</v>
      </c>
      <c r="AP15225" s="10">
        <v>1697.5251209852352</v>
      </c>
      <c r="AQ15225" s="10">
        <f t="shared" si="638"/>
        <v>23213.21112114931</v>
      </c>
      <c r="AR15225" s="10">
        <v>1948366.0246297501</v>
      </c>
      <c r="AS15225" s="10" t="e">
        <f>(AO15225*T15225)+#REF!-AR15225</f>
        <v>#REF!</v>
      </c>
      <c r="AT15225" s="10" t="e">
        <f t="shared" si="643"/>
        <v>#REF!</v>
      </c>
    </row>
    <row r="15226" spans="1:46" x14ac:dyDescent="0.3">
      <c r="A15226" s="8" t="s">
        <v>828</v>
      </c>
      <c r="B15226" s="8"/>
      <c r="C15226" s="8" t="s">
        <v>342</v>
      </c>
      <c r="D15226" s="8" t="s">
        <v>421</v>
      </c>
      <c r="E15226" s="8"/>
      <c r="F15226" s="8" t="s">
        <v>7432</v>
      </c>
      <c r="G15226" s="12">
        <v>45382</v>
      </c>
      <c r="H15226" s="13" t="s">
        <v>3</v>
      </c>
      <c r="I15226" s="8" t="str">
        <f t="shared" si="642"/>
        <v>March</v>
      </c>
      <c r="J15226" s="8"/>
      <c r="K15226" s="8" t="s">
        <v>791</v>
      </c>
      <c r="L15226" s="8"/>
      <c r="M15226" s="8"/>
      <c r="N15226" s="8" t="s">
        <v>101</v>
      </c>
      <c r="O15226" s="8" t="s">
        <v>102</v>
      </c>
      <c r="P15226" s="8" t="s">
        <v>701</v>
      </c>
      <c r="Q15226" s="14">
        <v>6.0192193731182133</v>
      </c>
      <c r="R15226" s="10">
        <v>122699.682</v>
      </c>
      <c r="S15226" s="8" t="s">
        <v>84</v>
      </c>
      <c r="T15226" s="11">
        <v>82.216899999999995</v>
      </c>
      <c r="U15226" s="14">
        <v>20384.650300000001</v>
      </c>
      <c r="V15226" s="14">
        <v>20.384650300000001</v>
      </c>
      <c r="W15226" s="8" t="s">
        <v>626</v>
      </c>
      <c r="X15226" s="10">
        <v>10087987.485025799</v>
      </c>
      <c r="Y15226" s="8"/>
      <c r="Z15226" s="8" t="s">
        <v>791</v>
      </c>
      <c r="AA15226" s="8"/>
      <c r="AB15226" s="8"/>
      <c r="AC15226" s="8"/>
      <c r="AD15226" s="8"/>
      <c r="AE15226" s="8" t="s">
        <v>342</v>
      </c>
      <c r="AF15226" s="8"/>
      <c r="AG15226" s="8"/>
      <c r="AH15226" s="8" t="s">
        <v>204</v>
      </c>
      <c r="AI15226" s="8"/>
      <c r="AJ15226" s="8" t="s">
        <v>31</v>
      </c>
      <c r="AK15226" s="8" t="s">
        <v>31</v>
      </c>
      <c r="AL15226" s="8"/>
      <c r="AM15226" s="15"/>
      <c r="AN15226" s="10">
        <v>84747.727554147205</v>
      </c>
      <c r="AO15226" s="10">
        <f t="shared" si="640"/>
        <v>37951.954445852796</v>
      </c>
      <c r="AP15226" s="10">
        <v>2692.2048377929641</v>
      </c>
      <c r="AQ15226" s="10">
        <f t="shared" si="638"/>
        <v>35259.749608059836</v>
      </c>
      <c r="AR15226" s="10">
        <v>2959187.3335374007</v>
      </c>
      <c r="AS15226" s="10" t="e">
        <f>(AO15226*T15226)+#REF!-AR15226</f>
        <v>#REF!</v>
      </c>
      <c r="AT15226" s="10" t="e">
        <f t="shared" si="643"/>
        <v>#REF!</v>
      </c>
    </row>
    <row r="15227" spans="1:46" x14ac:dyDescent="0.3">
      <c r="A15227" s="8" t="s">
        <v>828</v>
      </c>
      <c r="B15227" s="8"/>
      <c r="C15227" s="8" t="s">
        <v>342</v>
      </c>
      <c r="D15227" s="8" t="s">
        <v>421</v>
      </c>
      <c r="E15227" s="8"/>
      <c r="F15227" s="8" t="s">
        <v>7433</v>
      </c>
      <c r="G15227" s="12">
        <v>45382</v>
      </c>
      <c r="H15227" s="13" t="s">
        <v>3</v>
      </c>
      <c r="I15227" s="8" t="str">
        <f t="shared" si="642"/>
        <v>March</v>
      </c>
      <c r="J15227" s="8"/>
      <c r="K15227" s="8" t="s">
        <v>788</v>
      </c>
      <c r="L15227" s="8"/>
      <c r="M15227" s="8"/>
      <c r="N15227" s="8" t="s">
        <v>101</v>
      </c>
      <c r="O15227" s="8" t="s">
        <v>102</v>
      </c>
      <c r="P15227" s="8" t="s">
        <v>695</v>
      </c>
      <c r="Q15227" s="14">
        <v>4.5414759409332888</v>
      </c>
      <c r="R15227" s="10">
        <v>13596</v>
      </c>
      <c r="S15227" s="8" t="s">
        <v>84</v>
      </c>
      <c r="T15227" s="11">
        <v>82.216899999999995</v>
      </c>
      <c r="U15227" s="14">
        <v>2993.7404000000001</v>
      </c>
      <c r="V15227" s="14">
        <v>2.9937404000000001</v>
      </c>
      <c r="W15227" s="8" t="s">
        <v>626</v>
      </c>
      <c r="X15227" s="10">
        <v>1117820.9723999999</v>
      </c>
      <c r="Y15227" s="8"/>
      <c r="Z15227" s="8" t="s">
        <v>684</v>
      </c>
      <c r="AA15227" s="8"/>
      <c r="AB15227" s="8"/>
      <c r="AC15227" s="8"/>
      <c r="AD15227" s="8"/>
      <c r="AE15227" s="8" t="s">
        <v>342</v>
      </c>
      <c r="AF15227" s="8"/>
      <c r="AG15227" s="8"/>
      <c r="AH15227" s="8" t="s">
        <v>204</v>
      </c>
      <c r="AI15227" s="8"/>
      <c r="AJ15227" s="8" t="s">
        <v>31</v>
      </c>
      <c r="AK15227" s="8" t="s">
        <v>31</v>
      </c>
      <c r="AL15227" s="8"/>
      <c r="AM15227" s="15"/>
      <c r="AN15227" s="10">
        <v>8549.3058268121313</v>
      </c>
      <c r="AO15227" s="10">
        <f t="shared" si="640"/>
        <v>5046.6941731878687</v>
      </c>
      <c r="AP15227" s="10">
        <v>298.31549991004164</v>
      </c>
      <c r="AQ15227" s="10">
        <f t="shared" si="638"/>
        <v>4748.3786732778271</v>
      </c>
      <c r="AR15227" s="10">
        <v>398671.39243800001</v>
      </c>
      <c r="AS15227" s="10" t="e">
        <f>(AO15227*T15227)+#REF!-AR15227</f>
        <v>#REF!</v>
      </c>
      <c r="AT15227" s="10" t="e">
        <f t="shared" si="643"/>
        <v>#REF!</v>
      </c>
    </row>
    <row r="15228" spans="1:46" x14ac:dyDescent="0.3">
      <c r="A15228" s="8" t="s">
        <v>828</v>
      </c>
      <c r="B15228" s="8"/>
      <c r="C15228" s="8" t="s">
        <v>342</v>
      </c>
      <c r="D15228" s="8" t="s">
        <v>421</v>
      </c>
      <c r="E15228" s="8"/>
      <c r="F15228" s="8" t="s">
        <v>7434</v>
      </c>
      <c r="G15228" s="12">
        <v>45382</v>
      </c>
      <c r="H15228" s="13" t="s">
        <v>3</v>
      </c>
      <c r="I15228" s="8" t="str">
        <f t="shared" si="642"/>
        <v>March</v>
      </c>
      <c r="J15228" s="8"/>
      <c r="K15228" s="8" t="s">
        <v>788</v>
      </c>
      <c r="L15228" s="8"/>
      <c r="M15228" s="8"/>
      <c r="N15228" s="8" t="s">
        <v>101</v>
      </c>
      <c r="O15228" s="8" t="s">
        <v>102</v>
      </c>
      <c r="P15228" s="8" t="s">
        <v>722</v>
      </c>
      <c r="Q15228" s="14">
        <v>6.6137997681838201E-2</v>
      </c>
      <c r="R15228" s="10">
        <v>47.64</v>
      </c>
      <c r="S15228" s="8" t="s">
        <v>84</v>
      </c>
      <c r="T15228" s="11">
        <v>82.216899999999995</v>
      </c>
      <c r="U15228" s="14">
        <v>720.31209999999999</v>
      </c>
      <c r="V15228" s="14">
        <v>0.72031210000000001</v>
      </c>
      <c r="W15228" s="8" t="s">
        <v>626</v>
      </c>
      <c r="X15228" s="10">
        <v>3916.8131159999998</v>
      </c>
      <c r="Y15228" s="8"/>
      <c r="Z15228" s="8" t="s">
        <v>684</v>
      </c>
      <c r="AA15228" s="8"/>
      <c r="AB15228" s="8"/>
      <c r="AC15228" s="8"/>
      <c r="AD15228" s="8"/>
      <c r="AE15228" s="8" t="s">
        <v>342</v>
      </c>
      <c r="AF15228" s="8"/>
      <c r="AG15228" s="8"/>
      <c r="AH15228" s="8" t="s">
        <v>204</v>
      </c>
      <c r="AI15228" s="8"/>
      <c r="AJ15228" s="8" t="s">
        <v>35</v>
      </c>
      <c r="AK15228" s="8" t="s">
        <v>325</v>
      </c>
      <c r="AL15228" s="8"/>
      <c r="AM15228" s="15"/>
      <c r="AN15228" s="10">
        <f ca="1">R15228-AO15228</f>
        <v>0</v>
      </c>
      <c r="AO15228" s="10">
        <f t="shared" ca="1" si="640"/>
        <v>47.64</v>
      </c>
      <c r="AP15228" s="10">
        <v>1.0452890861808166</v>
      </c>
      <c r="AQ15228" s="10">
        <f t="shared" ca="1" si="638"/>
        <v>46.594710913819185</v>
      </c>
      <c r="AR15228" s="10">
        <v>3916.8131159999998</v>
      </c>
      <c r="AS15228" s="10">
        <f ca="1">(AO15228*T15228)+#REF!-AR15228</f>
        <v>4514.9049381268651</v>
      </c>
      <c r="AT15228" s="10">
        <f t="shared" ca="1" si="643"/>
        <v>-598.09182212686528</v>
      </c>
    </row>
    <row r="15229" spans="1:46" x14ac:dyDescent="0.3">
      <c r="A15229" s="8" t="s">
        <v>828</v>
      </c>
      <c r="B15229" s="8"/>
      <c r="C15229" s="8" t="s">
        <v>342</v>
      </c>
      <c r="D15229" s="8" t="s">
        <v>421</v>
      </c>
      <c r="E15229" s="8"/>
      <c r="F15229" s="8" t="s">
        <v>7435</v>
      </c>
      <c r="G15229" s="12">
        <v>45382</v>
      </c>
      <c r="H15229" s="13" t="s">
        <v>3</v>
      </c>
      <c r="I15229" s="8" t="str">
        <f t="shared" si="642"/>
        <v>March</v>
      </c>
      <c r="J15229" s="8"/>
      <c r="K15229" s="8" t="s">
        <v>788</v>
      </c>
      <c r="L15229" s="8"/>
      <c r="M15229" s="8"/>
      <c r="N15229" s="8" t="s">
        <v>101</v>
      </c>
      <c r="O15229" s="8" t="s">
        <v>102</v>
      </c>
      <c r="P15229" s="8" t="s">
        <v>786</v>
      </c>
      <c r="Q15229" s="14">
        <v>3.7919120291168071</v>
      </c>
      <c r="R15229" s="10">
        <v>20554</v>
      </c>
      <c r="S15229" s="8" t="s">
        <v>84</v>
      </c>
      <c r="T15229" s="11">
        <v>82.216899999999995</v>
      </c>
      <c r="U15229" s="14">
        <v>5420.4844000000003</v>
      </c>
      <c r="V15229" s="14">
        <v>5.4204844000000003</v>
      </c>
      <c r="W15229" s="8" t="s">
        <v>626</v>
      </c>
      <c r="X15229" s="10">
        <v>1689886.1625999999</v>
      </c>
      <c r="Y15229" s="8"/>
      <c r="Z15229" s="8" t="s">
        <v>684</v>
      </c>
      <c r="AA15229" s="8"/>
      <c r="AB15229" s="8"/>
      <c r="AC15229" s="8"/>
      <c r="AD15229" s="8"/>
      <c r="AE15229" s="8" t="s">
        <v>342</v>
      </c>
      <c r="AF15229" s="8"/>
      <c r="AG15229" s="8"/>
      <c r="AH15229" s="8" t="s">
        <v>204</v>
      </c>
      <c r="AI15229" s="8"/>
      <c r="AJ15229" s="8" t="s">
        <v>28</v>
      </c>
      <c r="AK15229" s="8" t="s">
        <v>37</v>
      </c>
      <c r="AL15229" s="8"/>
      <c r="AM15229" s="15"/>
      <c r="AN15229" s="10">
        <v>17482.534713785804</v>
      </c>
      <c r="AO15229" s="10">
        <f t="shared" si="640"/>
        <v>3071.4652862141957</v>
      </c>
      <c r="AP15229" s="10">
        <v>450.98387651890226</v>
      </c>
      <c r="AQ15229" s="10">
        <f t="shared" si="638"/>
        <v>2620.4814096952932</v>
      </c>
      <c r="AR15229" s="10">
        <v>219292.20435600012</v>
      </c>
      <c r="AS15229" s="10" t="e">
        <f>(AO15229*T15229)+#REF!-AR15229</f>
        <v>#REF!</v>
      </c>
      <c r="AT15229" s="10" t="e">
        <f t="shared" si="643"/>
        <v>#REF!</v>
      </c>
    </row>
    <row r="15230" spans="1:46" x14ac:dyDescent="0.3">
      <c r="A15230" s="8" t="s">
        <v>828</v>
      </c>
      <c r="B15230" s="8"/>
      <c r="C15230" s="8" t="s">
        <v>342</v>
      </c>
      <c r="D15230" s="8" t="s">
        <v>79</v>
      </c>
      <c r="E15230" s="8"/>
      <c r="F15230" s="8" t="s">
        <v>7436</v>
      </c>
      <c r="G15230" s="12">
        <v>45382</v>
      </c>
      <c r="H15230" s="13" t="s">
        <v>3</v>
      </c>
      <c r="I15230" s="8" t="str">
        <f t="shared" si="642"/>
        <v>March</v>
      </c>
      <c r="J15230" s="8"/>
      <c r="K15230" s="8" t="s">
        <v>798</v>
      </c>
      <c r="L15230" s="8"/>
      <c r="M15230" s="8"/>
      <c r="N15230" s="8" t="s">
        <v>217</v>
      </c>
      <c r="O15230" s="8" t="s">
        <v>102</v>
      </c>
      <c r="P15230" s="8" t="s">
        <v>723</v>
      </c>
      <c r="Q15230" s="14">
        <v>6.1287879589857024</v>
      </c>
      <c r="R15230" s="10">
        <v>18236.8</v>
      </c>
      <c r="S15230" s="8" t="s">
        <v>84</v>
      </c>
      <c r="T15230" s="11">
        <v>82.216899999999995</v>
      </c>
      <c r="U15230" s="14">
        <v>2975.5965000000001</v>
      </c>
      <c r="V15230" s="14">
        <v>2.9755965</v>
      </c>
      <c r="W15230" s="8" t="s">
        <v>626</v>
      </c>
      <c r="X15230" s="10">
        <v>1499373.1619199999</v>
      </c>
      <c r="Y15230" s="8"/>
      <c r="Z15230" s="8" t="s">
        <v>798</v>
      </c>
      <c r="AA15230" s="8"/>
      <c r="AB15230" s="8"/>
      <c r="AC15230" s="8"/>
      <c r="AD15230" s="8"/>
      <c r="AE15230" s="8" t="s">
        <v>342</v>
      </c>
      <c r="AF15230" s="8"/>
      <c r="AG15230" s="8"/>
      <c r="AH15230" s="8" t="s">
        <v>204</v>
      </c>
      <c r="AI15230" s="8"/>
      <c r="AJ15230" s="8" t="s">
        <v>31</v>
      </c>
      <c r="AK15230" s="8" t="s">
        <v>31</v>
      </c>
      <c r="AL15230" s="8"/>
      <c r="AM15230" s="15"/>
      <c r="AN15230" s="10">
        <v>11624.502171481834</v>
      </c>
      <c r="AO15230" s="10">
        <f t="shared" si="640"/>
        <v>6612.2978285181653</v>
      </c>
      <c r="AP15230" s="10">
        <v>400.14122600466658</v>
      </c>
      <c r="AQ15230" s="10">
        <f t="shared" si="638"/>
        <v>6212.1566025134989</v>
      </c>
      <c r="AR15230" s="10">
        <v>521544.54948799999</v>
      </c>
      <c r="AS15230" s="10" t="e">
        <f>(AO15230*T15230)+#REF!-AR15230</f>
        <v>#REF!</v>
      </c>
      <c r="AT15230" s="10" t="e">
        <f t="shared" si="643"/>
        <v>#REF!</v>
      </c>
    </row>
    <row r="15231" spans="1:46" x14ac:dyDescent="0.3">
      <c r="A15231" s="8" t="s">
        <v>828</v>
      </c>
      <c r="B15231" s="8"/>
      <c r="C15231" s="8" t="s">
        <v>342</v>
      </c>
      <c r="D15231" s="8" t="s">
        <v>421</v>
      </c>
      <c r="E15231" s="8"/>
      <c r="F15231" s="8" t="s">
        <v>7438</v>
      </c>
      <c r="G15231" s="12">
        <v>45382</v>
      </c>
      <c r="H15231" s="13" t="s">
        <v>3</v>
      </c>
      <c r="I15231" s="8" t="str">
        <f t="shared" si="642"/>
        <v>March</v>
      </c>
      <c r="J15231" s="8"/>
      <c r="K15231" s="8" t="s">
        <v>806</v>
      </c>
      <c r="L15231" s="8"/>
      <c r="M15231" s="8"/>
      <c r="N15231" s="8" t="s">
        <v>101</v>
      </c>
      <c r="O15231" s="8" t="s">
        <v>102</v>
      </c>
      <c r="P15231" s="8" t="s">
        <v>698</v>
      </c>
      <c r="Q15231" s="14">
        <v>3.383883917847081</v>
      </c>
      <c r="R15231" s="10">
        <v>54973.148099999999</v>
      </c>
      <c r="S15231" s="8" t="s">
        <v>84</v>
      </c>
      <c r="T15231" s="11">
        <v>82.216899999999995</v>
      </c>
      <c r="U15231" s="14">
        <v>16245.5774</v>
      </c>
      <c r="V15231" s="14">
        <v>16.245577399999998</v>
      </c>
      <c r="W15231" s="8" t="s">
        <v>626</v>
      </c>
      <c r="X15231" s="10">
        <v>4519721.8200228894</v>
      </c>
      <c r="Y15231" s="8"/>
      <c r="Z15231" s="8" t="s">
        <v>806</v>
      </c>
      <c r="AA15231" s="8"/>
      <c r="AB15231" s="8"/>
      <c r="AC15231" s="8"/>
      <c r="AD15231" s="8"/>
      <c r="AE15231" s="8" t="s">
        <v>342</v>
      </c>
      <c r="AF15231" s="8"/>
      <c r="AG15231" s="8"/>
      <c r="AH15231" s="8" t="s">
        <v>204</v>
      </c>
      <c r="AI15231" s="8"/>
      <c r="AJ15231" s="8" t="s">
        <v>94</v>
      </c>
      <c r="AK15231" s="8" t="s">
        <v>38</v>
      </c>
      <c r="AL15231" s="8"/>
      <c r="AM15231" s="15"/>
      <c r="AN15231" s="10">
        <v>47182.920876669734</v>
      </c>
      <c r="AO15231" s="10">
        <f t="shared" si="640"/>
        <v>7790.2272233302647</v>
      </c>
      <c r="AP15231" s="10">
        <v>1206.1887435334108</v>
      </c>
      <c r="AQ15231" s="10">
        <f t="shared" si="638"/>
        <v>6584.0384797968536</v>
      </c>
      <c r="AR15231" s="10">
        <v>550794.00094523956</v>
      </c>
      <c r="AS15231" s="10" t="e">
        <f>(AO15231*T15231)+#REF!-AR15231</f>
        <v>#REF!</v>
      </c>
      <c r="AT15231" s="10" t="e">
        <f t="shared" si="643"/>
        <v>#REF!</v>
      </c>
    </row>
    <row r="15232" spans="1:46" x14ac:dyDescent="0.3">
      <c r="A15232" s="8" t="s">
        <v>828</v>
      </c>
      <c r="B15232" s="8"/>
      <c r="C15232" s="8" t="s">
        <v>342</v>
      </c>
      <c r="D15232" s="8" t="s">
        <v>421</v>
      </c>
      <c r="E15232" s="8"/>
      <c r="F15232" s="8" t="s">
        <v>7439</v>
      </c>
      <c r="G15232" s="12">
        <v>45382</v>
      </c>
      <c r="H15232" s="13" t="s">
        <v>3</v>
      </c>
      <c r="I15232" s="8" t="str">
        <f t="shared" si="642"/>
        <v>March</v>
      </c>
      <c r="J15232" s="8"/>
      <c r="K15232" s="8" t="s">
        <v>817</v>
      </c>
      <c r="L15232" s="8"/>
      <c r="M15232" s="8"/>
      <c r="N15232" s="8" t="s">
        <v>101</v>
      </c>
      <c r="O15232" s="8" t="s">
        <v>102</v>
      </c>
      <c r="P15232" s="8" t="s">
        <v>691</v>
      </c>
      <c r="Q15232" s="14">
        <v>2.3368760041732957</v>
      </c>
      <c r="R15232" s="10">
        <v>43804.5</v>
      </c>
      <c r="S15232" s="8" t="s">
        <v>84</v>
      </c>
      <c r="T15232" s="11">
        <v>82.216899999999995</v>
      </c>
      <c r="U15232" s="14">
        <v>18744.897000000001</v>
      </c>
      <c r="V15232" s="14">
        <v>18.744897000000002</v>
      </c>
      <c r="W15232" s="8" t="s">
        <v>626</v>
      </c>
      <c r="X15232" s="10">
        <v>3601470.1960499999</v>
      </c>
      <c r="Y15232" s="8"/>
      <c r="Z15232" s="8" t="s">
        <v>710</v>
      </c>
      <c r="AA15232" s="8"/>
      <c r="AB15232" s="8"/>
      <c r="AC15232" s="8"/>
      <c r="AD15232" s="8"/>
      <c r="AE15232" s="8" t="s">
        <v>342</v>
      </c>
      <c r="AF15232" s="8"/>
      <c r="AG15232" s="8"/>
      <c r="AH15232" s="8" t="s">
        <v>204</v>
      </c>
      <c r="AI15232" s="8"/>
      <c r="AJ15232" s="8" t="s">
        <v>94</v>
      </c>
      <c r="AK15232" s="8" t="s">
        <v>38</v>
      </c>
      <c r="AL15232" s="8"/>
      <c r="AM15232" s="15"/>
      <c r="AN15232" s="10">
        <v>29505.691819981846</v>
      </c>
      <c r="AO15232" s="10">
        <f t="shared" si="640"/>
        <v>14298.808180018154</v>
      </c>
      <c r="AP15232" s="10">
        <v>961.13278286329944</v>
      </c>
      <c r="AQ15232" s="10">
        <f t="shared" si="638"/>
        <v>13337.675397154853</v>
      </c>
      <c r="AR15232" s="10">
        <v>1119513.6128287497</v>
      </c>
      <c r="AS15232" s="10" t="e">
        <f>(AO15232*T15232)+#REF!-AR15232</f>
        <v>#REF!</v>
      </c>
      <c r="AT15232" s="10" t="e">
        <f t="shared" si="643"/>
        <v>#REF!</v>
      </c>
    </row>
    <row r="15233" spans="1:46" x14ac:dyDescent="0.3">
      <c r="A15233" s="8" t="s">
        <v>828</v>
      </c>
      <c r="B15233" s="8"/>
      <c r="C15233" s="8" t="s">
        <v>342</v>
      </c>
      <c r="D15233" s="8" t="s">
        <v>421</v>
      </c>
      <c r="E15233" s="8"/>
      <c r="F15233" s="8" t="s">
        <v>7441</v>
      </c>
      <c r="G15233" s="12">
        <v>45382</v>
      </c>
      <c r="H15233" s="13" t="s">
        <v>3</v>
      </c>
      <c r="I15233" s="8" t="str">
        <f t="shared" si="642"/>
        <v>March</v>
      </c>
      <c r="J15233" s="8"/>
      <c r="K15233" s="8" t="s">
        <v>790</v>
      </c>
      <c r="L15233" s="8"/>
      <c r="M15233" s="8"/>
      <c r="N15233" s="8" t="s">
        <v>101</v>
      </c>
      <c r="O15233" s="8" t="s">
        <v>102</v>
      </c>
      <c r="P15233" s="8" t="s">
        <v>746</v>
      </c>
      <c r="Q15233" s="14">
        <v>8</v>
      </c>
      <c r="R15233" s="10">
        <v>8</v>
      </c>
      <c r="S15233" s="8" t="s">
        <v>84</v>
      </c>
      <c r="T15233" s="11">
        <v>82.216899999999995</v>
      </c>
      <c r="U15233" s="14">
        <v>1</v>
      </c>
      <c r="V15233" s="14">
        <v>1E-3</v>
      </c>
      <c r="W15233" s="8" t="s">
        <v>626</v>
      </c>
      <c r="X15233" s="10">
        <v>657.73519999999996</v>
      </c>
      <c r="Y15233" s="8"/>
      <c r="Z15233" s="8" t="s">
        <v>392</v>
      </c>
      <c r="AA15233" s="8"/>
      <c r="AB15233" s="8"/>
      <c r="AC15233" s="8"/>
      <c r="AD15233" s="8"/>
      <c r="AE15233" s="8" t="s">
        <v>342</v>
      </c>
      <c r="AF15233" s="8"/>
      <c r="AG15233" s="8"/>
      <c r="AH15233" s="8" t="s">
        <v>320</v>
      </c>
      <c r="AI15233" s="8"/>
      <c r="AJ15233" s="8" t="s">
        <v>248</v>
      </c>
      <c r="AK15233" s="8" t="s">
        <v>325</v>
      </c>
      <c r="AL15233" s="8"/>
      <c r="AM15233" s="15"/>
      <c r="AN15233" s="10">
        <f ca="1">R15233-AO15233</f>
        <v>0</v>
      </c>
      <c r="AO15233" s="10">
        <f t="shared" ca="1" si="640"/>
        <v>8</v>
      </c>
      <c r="AP15233" s="10">
        <v>0.17553133269199273</v>
      </c>
      <c r="AQ15233" s="10">
        <f t="shared" ca="1" si="638"/>
        <v>7.8244686673080075</v>
      </c>
      <c r="AR15233" s="10">
        <v>657.73519999999996</v>
      </c>
      <c r="AS15233" s="10">
        <f ca="1">(AO15233*T15233)+#REF!-AR15233</f>
        <v>0</v>
      </c>
      <c r="AT15233" s="10"/>
    </row>
    <row r="15234" spans="1:46" x14ac:dyDescent="0.3">
      <c r="A15234" s="8" t="s">
        <v>828</v>
      </c>
      <c r="B15234" s="8"/>
      <c r="C15234" s="8" t="s">
        <v>342</v>
      </c>
      <c r="D15234" s="8" t="s">
        <v>421</v>
      </c>
      <c r="E15234" s="8"/>
      <c r="F15234" s="8" t="s">
        <v>7442</v>
      </c>
      <c r="G15234" s="12">
        <v>45382</v>
      </c>
      <c r="H15234" s="13" t="s">
        <v>3</v>
      </c>
      <c r="I15234" s="8" t="str">
        <f t="shared" si="642"/>
        <v>March</v>
      </c>
      <c r="J15234" s="8"/>
      <c r="K15234" s="8" t="s">
        <v>791</v>
      </c>
      <c r="L15234" s="8"/>
      <c r="M15234" s="8"/>
      <c r="N15234" s="8" t="s">
        <v>101</v>
      </c>
      <c r="O15234" s="8" t="s">
        <v>102</v>
      </c>
      <c r="P15234" s="8" t="s">
        <v>701</v>
      </c>
      <c r="Q15234" s="14">
        <v>6.0212035250194891</v>
      </c>
      <c r="R15234" s="10">
        <v>120500.54400000001</v>
      </c>
      <c r="S15234" s="8" t="s">
        <v>84</v>
      </c>
      <c r="T15234" s="11">
        <v>82.216899999999995</v>
      </c>
      <c r="U15234" s="14">
        <v>20012.700700000001</v>
      </c>
      <c r="V15234" s="14">
        <v>20.0127007</v>
      </c>
      <c r="W15234" s="8" t="s">
        <v>626</v>
      </c>
      <c r="X15234" s="10">
        <v>9907181.1759936009</v>
      </c>
      <c r="Y15234" s="8"/>
      <c r="Z15234" s="8" t="s">
        <v>791</v>
      </c>
      <c r="AA15234" s="8"/>
      <c r="AB15234" s="8"/>
      <c r="AC15234" s="8"/>
      <c r="AD15234" s="8"/>
      <c r="AE15234" s="8" t="s">
        <v>342</v>
      </c>
      <c r="AF15234" s="8"/>
      <c r="AG15234" s="8"/>
      <c r="AH15234" s="8" t="s">
        <v>204</v>
      </c>
      <c r="AI15234" s="8"/>
      <c r="AJ15234" s="8" t="s">
        <v>31</v>
      </c>
      <c r="AK15234" s="8" t="s">
        <v>31</v>
      </c>
      <c r="AL15234" s="8"/>
      <c r="AM15234" s="15"/>
      <c r="AN15234" s="10">
        <v>80480.317181158156</v>
      </c>
      <c r="AO15234" s="10">
        <f t="shared" si="640"/>
        <v>40020.226818841853</v>
      </c>
      <c r="AP15234" s="10">
        <v>2643.9526348037639</v>
      </c>
      <c r="AQ15234" s="10">
        <f t="shared" si="638"/>
        <v>37376.274184038091</v>
      </c>
      <c r="AR15234" s="10">
        <v>3137346.5872572004</v>
      </c>
      <c r="AS15234" s="10" t="e">
        <f>(AO15234*T15234)+#REF!-AR15234</f>
        <v>#REF!</v>
      </c>
      <c r="AT15234" s="10" t="e">
        <f t="shared" ref="AT15234:AT15241" si="644">X15234-AS15234</f>
        <v>#REF!</v>
      </c>
    </row>
    <row r="15235" spans="1:46" x14ac:dyDescent="0.3">
      <c r="A15235" s="8" t="s">
        <v>828</v>
      </c>
      <c r="B15235" s="8"/>
      <c r="C15235" s="8" t="s">
        <v>342</v>
      </c>
      <c r="D15235" s="8" t="s">
        <v>421</v>
      </c>
      <c r="E15235" s="8"/>
      <c r="F15235" s="8" t="s">
        <v>7443</v>
      </c>
      <c r="G15235" s="12">
        <v>45382</v>
      </c>
      <c r="H15235" s="13" t="s">
        <v>3</v>
      </c>
      <c r="I15235" s="8" t="str">
        <f t="shared" si="642"/>
        <v>March</v>
      </c>
      <c r="J15235" s="8"/>
      <c r="K15235" s="8" t="s">
        <v>702</v>
      </c>
      <c r="L15235" s="8"/>
      <c r="M15235" s="8"/>
      <c r="N15235" s="8" t="s">
        <v>101</v>
      </c>
      <c r="O15235" s="8" t="s">
        <v>102</v>
      </c>
      <c r="P15235" s="8" t="s">
        <v>701</v>
      </c>
      <c r="Q15235" s="14">
        <v>6.6138000225473892</v>
      </c>
      <c r="R15235" s="10">
        <v>52500</v>
      </c>
      <c r="S15235" s="8" t="s">
        <v>84</v>
      </c>
      <c r="T15235" s="11">
        <v>82.216899999999995</v>
      </c>
      <c r="U15235" s="14">
        <v>7937.9479000000001</v>
      </c>
      <c r="V15235" s="14">
        <v>7.9379479000000002</v>
      </c>
      <c r="W15235" s="8" t="s">
        <v>626</v>
      </c>
      <c r="X15235" s="10">
        <v>4316387.25</v>
      </c>
      <c r="Y15235" s="8"/>
      <c r="Z15235" s="8" t="s">
        <v>702</v>
      </c>
      <c r="AA15235" s="8"/>
      <c r="AB15235" s="8"/>
      <c r="AC15235" s="8"/>
      <c r="AD15235" s="8"/>
      <c r="AE15235" s="8" t="s">
        <v>342</v>
      </c>
      <c r="AF15235" s="8"/>
      <c r="AG15235" s="8"/>
      <c r="AH15235" s="8" t="s">
        <v>576</v>
      </c>
      <c r="AI15235" s="8"/>
      <c r="AJ15235" s="8" t="s">
        <v>31</v>
      </c>
      <c r="AK15235" s="8" t="s">
        <v>31</v>
      </c>
      <c r="AL15235" s="8"/>
      <c r="AM15235" s="15"/>
      <c r="AN15235" s="10">
        <v>34552.831064322279</v>
      </c>
      <c r="AO15235" s="10">
        <f t="shared" si="640"/>
        <v>17947.168935677721</v>
      </c>
      <c r="AP15235" s="10">
        <v>1151.9243707912024</v>
      </c>
      <c r="AQ15235" s="10">
        <f t="shared" si="638"/>
        <v>16795.244564886518</v>
      </c>
      <c r="AR15235" s="10">
        <v>1409875.9554250005</v>
      </c>
      <c r="AS15235" s="10" t="e">
        <f>(AO15235*T15235)+#REF!-AR15235</f>
        <v>#REF!</v>
      </c>
      <c r="AT15235" s="10" t="e">
        <f t="shared" si="644"/>
        <v>#REF!</v>
      </c>
    </row>
    <row r="15236" spans="1:46" x14ac:dyDescent="0.3">
      <c r="A15236" s="8" t="s">
        <v>828</v>
      </c>
      <c r="B15236" s="8"/>
      <c r="C15236" s="8" t="s">
        <v>342</v>
      </c>
      <c r="D15236" s="8" t="s">
        <v>421</v>
      </c>
      <c r="E15236" s="8"/>
      <c r="F15236" s="8" t="s">
        <v>7444</v>
      </c>
      <c r="G15236" s="12">
        <v>45382</v>
      </c>
      <c r="H15236" s="13" t="s">
        <v>3</v>
      </c>
      <c r="I15236" s="8" t="str">
        <f t="shared" si="642"/>
        <v>March</v>
      </c>
      <c r="J15236" s="8"/>
      <c r="K15236" s="8" t="s">
        <v>702</v>
      </c>
      <c r="L15236" s="8"/>
      <c r="M15236" s="8"/>
      <c r="N15236" s="8" t="s">
        <v>101</v>
      </c>
      <c r="O15236" s="8" t="s">
        <v>102</v>
      </c>
      <c r="P15236" s="8" t="s">
        <v>687</v>
      </c>
      <c r="Q15236" s="14">
        <v>4.0785098995687088</v>
      </c>
      <c r="R15236" s="10">
        <v>4680.5</v>
      </c>
      <c r="S15236" s="8" t="s">
        <v>84</v>
      </c>
      <c r="T15236" s="11">
        <v>82.216899999999995</v>
      </c>
      <c r="U15236" s="14">
        <v>1147.6005</v>
      </c>
      <c r="V15236" s="14">
        <v>1.1476005</v>
      </c>
      <c r="W15236" s="8" t="s">
        <v>626</v>
      </c>
      <c r="X15236" s="10">
        <v>384816.20045</v>
      </c>
      <c r="Y15236" s="8"/>
      <c r="Z15236" s="8" t="s">
        <v>702</v>
      </c>
      <c r="AA15236" s="8"/>
      <c r="AB15236" s="8"/>
      <c r="AC15236" s="8"/>
      <c r="AD15236" s="8"/>
      <c r="AE15236" s="8" t="s">
        <v>342</v>
      </c>
      <c r="AF15236" s="8"/>
      <c r="AG15236" s="8"/>
      <c r="AH15236" s="8" t="s">
        <v>576</v>
      </c>
      <c r="AI15236" s="8"/>
      <c r="AJ15236" s="8" t="s">
        <v>28</v>
      </c>
      <c r="AK15236" s="8" t="s">
        <v>37</v>
      </c>
      <c r="AL15236" s="8"/>
      <c r="AM15236" s="15"/>
      <c r="AN15236" s="10">
        <v>2871.4434505416093</v>
      </c>
      <c r="AO15236" s="10">
        <f t="shared" si="640"/>
        <v>1809.0565494583907</v>
      </c>
      <c r="AP15236" s="10">
        <v>102.696800333109</v>
      </c>
      <c r="AQ15236" s="10">
        <f t="shared" si="638"/>
        <v>1706.3597491252817</v>
      </c>
      <c r="AR15236" s="10">
        <v>143276.43182159998</v>
      </c>
      <c r="AS15236" s="10" t="e">
        <f>(AO15236*T15236)+#REF!-AR15236</f>
        <v>#REF!</v>
      </c>
      <c r="AT15236" s="10" t="e">
        <f t="shared" si="644"/>
        <v>#REF!</v>
      </c>
    </row>
    <row r="15237" spans="1:46" x14ac:dyDescent="0.3">
      <c r="A15237" s="8" t="s">
        <v>828</v>
      </c>
      <c r="B15237" s="8"/>
      <c r="C15237" s="8" t="s">
        <v>342</v>
      </c>
      <c r="D15237" s="8" t="s">
        <v>421</v>
      </c>
      <c r="E15237" s="8"/>
      <c r="F15237" s="8" t="s">
        <v>7445</v>
      </c>
      <c r="G15237" s="12">
        <v>45382</v>
      </c>
      <c r="H15237" s="13" t="s">
        <v>3</v>
      </c>
      <c r="I15237" s="8" t="str">
        <f t="shared" si="642"/>
        <v>March</v>
      </c>
      <c r="J15237" s="8"/>
      <c r="K15237" s="8" t="s">
        <v>802</v>
      </c>
      <c r="L15237" s="8"/>
      <c r="M15237" s="8"/>
      <c r="N15237" s="8" t="s">
        <v>101</v>
      </c>
      <c r="O15237" s="8" t="s">
        <v>102</v>
      </c>
      <c r="P15237" s="8" t="s">
        <v>721</v>
      </c>
      <c r="Q15237" s="14">
        <v>2.2927840564657669</v>
      </c>
      <c r="R15237" s="10">
        <v>2750.8</v>
      </c>
      <c r="S15237" s="8" t="s">
        <v>84</v>
      </c>
      <c r="T15237" s="11">
        <v>82.216899999999995</v>
      </c>
      <c r="U15237" s="14">
        <v>1199.7641000000001</v>
      </c>
      <c r="V15237" s="14">
        <v>1.1997641000000001</v>
      </c>
      <c r="W15237" s="8" t="s">
        <v>626</v>
      </c>
      <c r="X15237" s="10">
        <v>226162.24851999999</v>
      </c>
      <c r="Y15237" s="8"/>
      <c r="Z15237" s="8" t="s">
        <v>803</v>
      </c>
      <c r="AA15237" s="8"/>
      <c r="AB15237" s="8"/>
      <c r="AC15237" s="8"/>
      <c r="AD15237" s="8"/>
      <c r="AE15237" s="8" t="s">
        <v>342</v>
      </c>
      <c r="AF15237" s="8"/>
      <c r="AG15237" s="8"/>
      <c r="AH15237" s="8" t="s">
        <v>204</v>
      </c>
      <c r="AI15237" s="8"/>
      <c r="AJ15237" s="8" t="s">
        <v>94</v>
      </c>
      <c r="AK15237" s="8" t="s">
        <v>38</v>
      </c>
      <c r="AL15237" s="8"/>
      <c r="AM15237" s="15"/>
      <c r="AN15237" s="10">
        <v>1671.8651953974318</v>
      </c>
      <c r="AO15237" s="10">
        <f t="shared" si="640"/>
        <v>1078.9348046025684</v>
      </c>
      <c r="AP15237" s="10">
        <v>60.356448746141702</v>
      </c>
      <c r="AQ15237" s="10">
        <f t="shared" si="638"/>
        <v>1018.5783558564267</v>
      </c>
      <c r="AR15237" s="10">
        <v>85528.47340665001</v>
      </c>
      <c r="AS15237" s="10" t="e">
        <f>(AO15237*T15237)+#REF!-AR15237</f>
        <v>#REF!</v>
      </c>
      <c r="AT15237" s="10" t="e">
        <f t="shared" si="644"/>
        <v>#REF!</v>
      </c>
    </row>
    <row r="15238" spans="1:46" x14ac:dyDescent="0.3">
      <c r="A15238" s="8" t="s">
        <v>828</v>
      </c>
      <c r="B15238" s="8"/>
      <c r="C15238" s="8" t="s">
        <v>342</v>
      </c>
      <c r="D15238" s="8" t="s">
        <v>421</v>
      </c>
      <c r="E15238" s="8"/>
      <c r="F15238" s="8" t="s">
        <v>7446</v>
      </c>
      <c r="G15238" s="12">
        <v>45382</v>
      </c>
      <c r="H15238" s="13" t="s">
        <v>3</v>
      </c>
      <c r="I15238" s="8" t="str">
        <f t="shared" si="642"/>
        <v>March</v>
      </c>
      <c r="J15238" s="8"/>
      <c r="K15238" s="8" t="s">
        <v>808</v>
      </c>
      <c r="L15238" s="8"/>
      <c r="M15238" s="8"/>
      <c r="N15238" s="8" t="s">
        <v>101</v>
      </c>
      <c r="O15238" s="8" t="s">
        <v>102</v>
      </c>
      <c r="P15238" s="8" t="s">
        <v>687</v>
      </c>
      <c r="Q15238" s="14">
        <v>3.7154123763639495</v>
      </c>
      <c r="R15238" s="10">
        <v>77321.564000000013</v>
      </c>
      <c r="S15238" s="8" t="s">
        <v>84</v>
      </c>
      <c r="T15238" s="11">
        <v>82.216899999999995</v>
      </c>
      <c r="U15238" s="14">
        <v>20811.031500000001</v>
      </c>
      <c r="V15238" s="14">
        <v>20.811031500000002</v>
      </c>
      <c r="W15238" s="8" t="s">
        <v>626</v>
      </c>
      <c r="X15238" s="10">
        <v>6357139.2952316003</v>
      </c>
      <c r="Y15238" s="8"/>
      <c r="Z15238" s="8" t="s">
        <v>688</v>
      </c>
      <c r="AA15238" s="8"/>
      <c r="AB15238" s="8"/>
      <c r="AC15238" s="8"/>
      <c r="AD15238" s="8"/>
      <c r="AE15238" s="8" t="s">
        <v>342</v>
      </c>
      <c r="AF15238" s="8"/>
      <c r="AG15238" s="8"/>
      <c r="AH15238" s="8" t="s">
        <v>204</v>
      </c>
      <c r="AI15238" s="8"/>
      <c r="AJ15238" s="8" t="s">
        <v>28</v>
      </c>
      <c r="AK15238" s="8" t="s">
        <v>37</v>
      </c>
      <c r="AL15238" s="8"/>
      <c r="AM15238" s="15"/>
      <c r="AN15238" s="10">
        <v>50183.971102944866</v>
      </c>
      <c r="AO15238" s="10">
        <f t="shared" si="640"/>
        <v>27137.592897055147</v>
      </c>
      <c r="AP15238" s="10">
        <v>1696.5446468436514</v>
      </c>
      <c r="AQ15238" s="10">
        <f t="shared" si="638"/>
        <v>25441.048250211494</v>
      </c>
      <c r="AR15238" s="10">
        <v>2135769.4588264013</v>
      </c>
      <c r="AS15238" s="10" t="e">
        <f>(AO15238*T15238)+#REF!-AR15238</f>
        <v>#REF!</v>
      </c>
      <c r="AT15238" s="10" t="e">
        <f t="shared" si="644"/>
        <v>#REF!</v>
      </c>
    </row>
    <row r="15239" spans="1:46" x14ac:dyDescent="0.3">
      <c r="A15239" s="8" t="s">
        <v>828</v>
      </c>
      <c r="B15239" s="8"/>
      <c r="C15239" s="8" t="s">
        <v>342</v>
      </c>
      <c r="D15239" s="8" t="s">
        <v>421</v>
      </c>
      <c r="E15239" s="8"/>
      <c r="F15239" s="8" t="s">
        <v>7447</v>
      </c>
      <c r="G15239" s="12">
        <v>45382</v>
      </c>
      <c r="H15239" s="13" t="s">
        <v>3</v>
      </c>
      <c r="I15239" s="8" t="str">
        <f t="shared" si="642"/>
        <v>March</v>
      </c>
      <c r="J15239" s="8"/>
      <c r="K15239" s="8" t="s">
        <v>813</v>
      </c>
      <c r="L15239" s="8"/>
      <c r="M15239" s="8"/>
      <c r="N15239" s="8" t="s">
        <v>101</v>
      </c>
      <c r="O15239" s="8" t="s">
        <v>102</v>
      </c>
      <c r="P15239" s="8" t="s">
        <v>687</v>
      </c>
      <c r="Q15239" s="14">
        <v>3.880096001056017</v>
      </c>
      <c r="R15239" s="10">
        <v>62339.199999999997</v>
      </c>
      <c r="S15239" s="8" t="s">
        <v>84</v>
      </c>
      <c r="T15239" s="11">
        <v>82.216899999999995</v>
      </c>
      <c r="U15239" s="14">
        <v>16066.4066</v>
      </c>
      <c r="V15239" s="14">
        <v>16.066406600000001</v>
      </c>
      <c r="W15239" s="8" t="s">
        <v>626</v>
      </c>
      <c r="X15239" s="10">
        <v>5125335.7724799998</v>
      </c>
      <c r="Y15239" s="8"/>
      <c r="Z15239" s="8" t="s">
        <v>813</v>
      </c>
      <c r="AA15239" s="8"/>
      <c r="AB15239" s="8"/>
      <c r="AC15239" s="8"/>
      <c r="AD15239" s="8"/>
      <c r="AE15239" s="8" t="s">
        <v>342</v>
      </c>
      <c r="AF15239" s="8"/>
      <c r="AG15239" s="8"/>
      <c r="AH15239" s="8" t="s">
        <v>204</v>
      </c>
      <c r="AI15239" s="8"/>
      <c r="AJ15239" s="8" t="s">
        <v>28</v>
      </c>
      <c r="AK15239" s="8" t="s">
        <v>37</v>
      </c>
      <c r="AL15239" s="8"/>
      <c r="AM15239" s="15"/>
      <c r="AN15239" s="10">
        <v>40864.90345011231</v>
      </c>
      <c r="AO15239" s="10">
        <f t="shared" si="640"/>
        <v>21474.296549887687</v>
      </c>
      <c r="AP15239" s="10">
        <v>1367.810356869084</v>
      </c>
      <c r="AQ15239" s="10">
        <f t="shared" si="638"/>
        <v>20106.486193018602</v>
      </c>
      <c r="AR15239" s="10">
        <v>1687866.2578008</v>
      </c>
      <c r="AS15239" s="10" t="e">
        <f>(AO15239*T15239)+#REF!-AR15239</f>
        <v>#REF!</v>
      </c>
      <c r="AT15239" s="10" t="e">
        <f t="shared" si="644"/>
        <v>#REF!</v>
      </c>
    </row>
    <row r="15240" spans="1:46" x14ac:dyDescent="0.3">
      <c r="A15240" s="8" t="s">
        <v>828</v>
      </c>
      <c r="B15240" s="8"/>
      <c r="C15240" s="8" t="s">
        <v>342</v>
      </c>
      <c r="D15240" s="8" t="s">
        <v>421</v>
      </c>
      <c r="E15240" s="8"/>
      <c r="F15240" s="8" t="s">
        <v>7448</v>
      </c>
      <c r="G15240" s="12">
        <v>45382</v>
      </c>
      <c r="H15240" s="13" t="s">
        <v>3</v>
      </c>
      <c r="I15240" s="8" t="str">
        <f t="shared" si="642"/>
        <v>March</v>
      </c>
      <c r="J15240" s="8"/>
      <c r="K15240" s="8" t="s">
        <v>813</v>
      </c>
      <c r="L15240" s="8"/>
      <c r="M15240" s="8"/>
      <c r="N15240" s="8" t="s">
        <v>101</v>
      </c>
      <c r="O15240" s="8" t="s">
        <v>102</v>
      </c>
      <c r="P15240" s="8" t="s">
        <v>652</v>
      </c>
      <c r="Q15240" s="14">
        <v>2.2486920383551903</v>
      </c>
      <c r="R15240" s="10">
        <v>6120</v>
      </c>
      <c r="S15240" s="8" t="s">
        <v>84</v>
      </c>
      <c r="T15240" s="11">
        <v>82.216899999999995</v>
      </c>
      <c r="U15240" s="14">
        <v>2721.5821000000001</v>
      </c>
      <c r="V15240" s="14">
        <v>2.7215821</v>
      </c>
      <c r="W15240" s="8" t="s">
        <v>626</v>
      </c>
      <c r="X15240" s="10">
        <v>503167.42799999996</v>
      </c>
      <c r="Y15240" s="8"/>
      <c r="Z15240" s="8" t="s">
        <v>813</v>
      </c>
      <c r="AA15240" s="8"/>
      <c r="AB15240" s="8"/>
      <c r="AC15240" s="8"/>
      <c r="AD15240" s="8"/>
      <c r="AE15240" s="8" t="s">
        <v>342</v>
      </c>
      <c r="AF15240" s="8"/>
      <c r="AG15240" s="8"/>
      <c r="AH15240" s="8" t="s">
        <v>204</v>
      </c>
      <c r="AI15240" s="8"/>
      <c r="AJ15240" s="8" t="s">
        <v>28</v>
      </c>
      <c r="AK15240" s="8" t="s">
        <v>39</v>
      </c>
      <c r="AL15240" s="8"/>
      <c r="AM15240" s="15"/>
      <c r="AN15240" s="10">
        <v>4317.3751052585631</v>
      </c>
      <c r="AO15240" s="10">
        <f t="shared" si="640"/>
        <v>1802.6248947414369</v>
      </c>
      <c r="AP15240" s="10">
        <v>134.28146950937446</v>
      </c>
      <c r="AQ15240" s="10">
        <f t="shared" si="638"/>
        <v>1668.3434252320626</v>
      </c>
      <c r="AR15240" s="10">
        <v>139998.93732</v>
      </c>
      <c r="AS15240" s="10" t="e">
        <f>(AO15240*T15240)+#REF!-AR15240</f>
        <v>#REF!</v>
      </c>
      <c r="AT15240" s="10" t="e">
        <f t="shared" si="644"/>
        <v>#REF!</v>
      </c>
    </row>
    <row r="15241" spans="1:46" x14ac:dyDescent="0.3">
      <c r="A15241" s="8" t="s">
        <v>828</v>
      </c>
      <c r="B15241" s="8"/>
      <c r="C15241" s="8" t="s">
        <v>342</v>
      </c>
      <c r="D15241" s="8" t="s">
        <v>421</v>
      </c>
      <c r="E15241" s="8"/>
      <c r="F15241" s="8" t="s">
        <v>7449</v>
      </c>
      <c r="G15241" s="12">
        <v>45382</v>
      </c>
      <c r="H15241" s="13" t="s">
        <v>3</v>
      </c>
      <c r="I15241" s="8" t="str">
        <f t="shared" si="642"/>
        <v>March</v>
      </c>
      <c r="J15241" s="8"/>
      <c r="K15241" s="8" t="s">
        <v>788</v>
      </c>
      <c r="L15241" s="8"/>
      <c r="M15241" s="8"/>
      <c r="N15241" s="8" t="s">
        <v>101</v>
      </c>
      <c r="O15241" s="8" t="s">
        <v>102</v>
      </c>
      <c r="P15241" s="8" t="s">
        <v>701</v>
      </c>
      <c r="Q15241" s="14">
        <v>5.4012699935723667</v>
      </c>
      <c r="R15241" s="10">
        <v>108045</v>
      </c>
      <c r="S15241" s="8" t="s">
        <v>84</v>
      </c>
      <c r="T15241" s="11">
        <v>82.216899999999995</v>
      </c>
      <c r="U15241" s="14">
        <v>20003.628799999999</v>
      </c>
      <c r="V15241" s="14">
        <v>20.003628799999998</v>
      </c>
      <c r="W15241" s="8" t="s">
        <v>626</v>
      </c>
      <c r="X15241" s="10">
        <v>8883124.9605</v>
      </c>
      <c r="Y15241" s="8"/>
      <c r="Z15241" s="8" t="s">
        <v>684</v>
      </c>
      <c r="AA15241" s="8"/>
      <c r="AB15241" s="8"/>
      <c r="AC15241" s="8"/>
      <c r="AD15241" s="8"/>
      <c r="AE15241" s="8" t="s">
        <v>342</v>
      </c>
      <c r="AF15241" s="8"/>
      <c r="AG15241" s="8"/>
      <c r="AH15241" s="8" t="s">
        <v>204</v>
      </c>
      <c r="AI15241" s="8"/>
      <c r="AJ15241" s="8" t="s">
        <v>31</v>
      </c>
      <c r="AK15241" s="8" t="s">
        <v>31</v>
      </c>
      <c r="AL15241" s="8"/>
      <c r="AM15241" s="15"/>
      <c r="AN15241" s="10">
        <v>82956.761664924794</v>
      </c>
      <c r="AO15241" s="10">
        <f t="shared" si="640"/>
        <v>25088.238335075206</v>
      </c>
      <c r="AP15241" s="10">
        <v>2370.6603550882942</v>
      </c>
      <c r="AQ15241" s="10">
        <f t="shared" si="638"/>
        <v>22717.577979986912</v>
      </c>
      <c r="AR15241" s="10">
        <v>1904977.0833659999</v>
      </c>
      <c r="AS15241" s="10" t="e">
        <f>(AO15241*T15241)+#REF!-AR15241</f>
        <v>#REF!</v>
      </c>
      <c r="AT15241" s="10" t="e">
        <f t="shared" si="644"/>
        <v>#REF!</v>
      </c>
    </row>
    <row r="15242" spans="1:46" x14ac:dyDescent="0.3">
      <c r="A15242" s="8" t="s">
        <v>828</v>
      </c>
      <c r="B15242" s="8"/>
      <c r="C15242" s="8" t="s">
        <v>342</v>
      </c>
      <c r="D15242" s="8" t="s">
        <v>421</v>
      </c>
      <c r="E15242" s="8"/>
      <c r="F15242" s="8" t="s">
        <v>7450</v>
      </c>
      <c r="G15242" s="12">
        <v>45382</v>
      </c>
      <c r="H15242" s="13" t="s">
        <v>3</v>
      </c>
      <c r="I15242" s="8" t="str">
        <f t="shared" si="642"/>
        <v>March</v>
      </c>
      <c r="J15242" s="8"/>
      <c r="K15242" s="8" t="s">
        <v>391</v>
      </c>
      <c r="L15242" s="8"/>
      <c r="M15242" s="8"/>
      <c r="N15242" s="8" t="s">
        <v>101</v>
      </c>
      <c r="O15242" s="8" t="s">
        <v>102</v>
      </c>
      <c r="P15242" s="8" t="s">
        <v>689</v>
      </c>
      <c r="Q15242" s="14">
        <v>4.54</v>
      </c>
      <c r="R15242" s="10">
        <v>85125</v>
      </c>
      <c r="S15242" s="8" t="s">
        <v>84</v>
      </c>
      <c r="T15242" s="11">
        <v>82.216899999999995</v>
      </c>
      <c r="U15242" s="14">
        <v>18750</v>
      </c>
      <c r="V15242" s="14">
        <v>18.75</v>
      </c>
      <c r="W15242" s="8" t="s">
        <v>626</v>
      </c>
      <c r="X15242" s="10">
        <v>6998713.6124999998</v>
      </c>
      <c r="Y15242" s="8"/>
      <c r="Z15242" s="8" t="s">
        <v>392</v>
      </c>
      <c r="AA15242" s="8"/>
      <c r="AB15242" s="8"/>
      <c r="AC15242" s="8"/>
      <c r="AD15242" s="8"/>
      <c r="AE15242" s="8" t="s">
        <v>342</v>
      </c>
      <c r="AF15242" s="8"/>
      <c r="AG15242" s="8"/>
      <c r="AH15242" s="8" t="s">
        <v>320</v>
      </c>
      <c r="AI15242" s="8"/>
      <c r="AJ15242" s="8" t="s">
        <v>94</v>
      </c>
      <c r="AK15242" s="8" t="s">
        <v>38</v>
      </c>
      <c r="AL15242" s="8"/>
      <c r="AM15242" s="15"/>
      <c r="AN15242" s="10">
        <v>74743.676849009484</v>
      </c>
      <c r="AO15242" s="10">
        <f t="shared" si="640"/>
        <v>10381.323150990516</v>
      </c>
      <c r="AP15242" s="10">
        <v>1867.7630869257353</v>
      </c>
      <c r="AQ15242" s="10">
        <f t="shared" si="638"/>
        <v>8513.5600640647808</v>
      </c>
      <c r="AR15242" s="10">
        <v>711433.11281249998</v>
      </c>
      <c r="AS15242" s="10" t="e">
        <f>(AO15242*T15242)+#REF!-AR15242</f>
        <v>#REF!</v>
      </c>
      <c r="AT15242" s="10"/>
    </row>
    <row r="15243" spans="1:46" x14ac:dyDescent="0.3">
      <c r="A15243" s="8" t="s">
        <v>828</v>
      </c>
      <c r="B15243" s="8"/>
      <c r="C15243" s="8" t="s">
        <v>342</v>
      </c>
      <c r="D15243" s="8" t="s">
        <v>421</v>
      </c>
      <c r="E15243" s="8"/>
      <c r="F15243" s="8" t="s">
        <v>7451</v>
      </c>
      <c r="G15243" s="12">
        <v>45382</v>
      </c>
      <c r="H15243" s="13" t="s">
        <v>3</v>
      </c>
      <c r="I15243" s="8" t="str">
        <f t="shared" si="642"/>
        <v>March</v>
      </c>
      <c r="J15243" s="8"/>
      <c r="K15243" s="8" t="s">
        <v>788</v>
      </c>
      <c r="L15243" s="8"/>
      <c r="M15243" s="8"/>
      <c r="N15243" s="8" t="s">
        <v>101</v>
      </c>
      <c r="O15243" s="8" t="s">
        <v>102</v>
      </c>
      <c r="P15243" s="8" t="s">
        <v>701</v>
      </c>
      <c r="Q15243" s="14">
        <v>5.4012699894634499</v>
      </c>
      <c r="R15243" s="10">
        <v>110446</v>
      </c>
      <c r="S15243" s="8" t="s">
        <v>84</v>
      </c>
      <c r="T15243" s="11">
        <v>82.216899999999995</v>
      </c>
      <c r="U15243" s="14">
        <v>20448.153900000001</v>
      </c>
      <c r="V15243" s="14">
        <v>20.448153900000001</v>
      </c>
      <c r="W15243" s="8" t="s">
        <v>626</v>
      </c>
      <c r="X15243" s="10">
        <v>9080527.7373999991</v>
      </c>
      <c r="Y15243" s="8"/>
      <c r="Z15243" s="8" t="s">
        <v>684</v>
      </c>
      <c r="AA15243" s="8"/>
      <c r="AB15243" s="8"/>
      <c r="AC15243" s="8"/>
      <c r="AD15243" s="8"/>
      <c r="AE15243" s="8" t="s">
        <v>342</v>
      </c>
      <c r="AF15243" s="8"/>
      <c r="AG15243" s="8"/>
      <c r="AH15243" s="8" t="s">
        <v>204</v>
      </c>
      <c r="AI15243" s="8"/>
      <c r="AJ15243" s="8" t="s">
        <v>31</v>
      </c>
      <c r="AK15243" s="8" t="s">
        <v>31</v>
      </c>
      <c r="AL15243" s="8"/>
      <c r="AM15243" s="15"/>
      <c r="AN15243" s="10">
        <v>83932.239006012242</v>
      </c>
      <c r="AO15243" s="10">
        <f t="shared" si="640"/>
        <v>26513.760993987758</v>
      </c>
      <c r="AP15243" s="10">
        <v>2423.3416963124787</v>
      </c>
      <c r="AQ15243" s="10">
        <f t="shared" si="638"/>
        <v>24090.419297675278</v>
      </c>
      <c r="AR15243" s="10">
        <v>2020324.7631251994</v>
      </c>
      <c r="AS15243" s="10" t="e">
        <f>(AO15243*T15243)+#REF!-AR15243</f>
        <v>#REF!</v>
      </c>
      <c r="AT15243" s="10" t="e">
        <f t="shared" ref="AT15243:AT15256" si="645">X15243-AS15243</f>
        <v>#REF!</v>
      </c>
    </row>
    <row r="15244" spans="1:46" x14ac:dyDescent="0.3">
      <c r="A15244" s="8" t="s">
        <v>828</v>
      </c>
      <c r="B15244" s="8"/>
      <c r="C15244" s="8" t="s">
        <v>342</v>
      </c>
      <c r="D15244" s="8" t="s">
        <v>421</v>
      </c>
      <c r="E15244" s="8"/>
      <c r="F15244" s="8" t="s">
        <v>7452</v>
      </c>
      <c r="G15244" s="12">
        <v>45382</v>
      </c>
      <c r="H15244" s="13" t="s">
        <v>3</v>
      </c>
      <c r="I15244" s="8" t="str">
        <f t="shared" si="642"/>
        <v>March</v>
      </c>
      <c r="J15244" s="8"/>
      <c r="K15244" s="8" t="s">
        <v>789</v>
      </c>
      <c r="L15244" s="8"/>
      <c r="M15244" s="8"/>
      <c r="N15244" s="8" t="s">
        <v>101</v>
      </c>
      <c r="O15244" s="8" t="s">
        <v>102</v>
      </c>
      <c r="P15244" s="8" t="s">
        <v>654</v>
      </c>
      <c r="Q15244" s="14">
        <v>0.92593199002782867</v>
      </c>
      <c r="R15244" s="10">
        <v>2007.6</v>
      </c>
      <c r="S15244" s="8" t="s">
        <v>84</v>
      </c>
      <c r="T15244" s="11">
        <v>82.216899999999995</v>
      </c>
      <c r="U15244" s="14">
        <v>2168.1938</v>
      </c>
      <c r="V15244" s="14">
        <v>2.1681938000000001</v>
      </c>
      <c r="W15244" s="8" t="s">
        <v>626</v>
      </c>
      <c r="X15244" s="10">
        <v>165058.64843999999</v>
      </c>
      <c r="Y15244" s="8"/>
      <c r="Z15244" s="8" t="s">
        <v>789</v>
      </c>
      <c r="AA15244" s="8"/>
      <c r="AB15244" s="8"/>
      <c r="AC15244" s="8"/>
      <c r="AD15244" s="8"/>
      <c r="AE15244" s="8" t="s">
        <v>342</v>
      </c>
      <c r="AF15244" s="8"/>
      <c r="AG15244" s="8"/>
      <c r="AH15244" s="8" t="s">
        <v>204</v>
      </c>
      <c r="AI15244" s="8"/>
      <c r="AJ15244" s="8" t="s">
        <v>215</v>
      </c>
      <c r="AK15244" s="8" t="s">
        <v>37</v>
      </c>
      <c r="AL15244" s="8"/>
      <c r="AM15244" s="15"/>
      <c r="AN15244" s="10">
        <v>796.57193177458043</v>
      </c>
      <c r="AO15244" s="10">
        <f t="shared" si="640"/>
        <v>1211.0280682254195</v>
      </c>
      <c r="AP15244" s="10">
        <v>44.04958793905557</v>
      </c>
      <c r="AQ15244" s="10">
        <f t="shared" si="638"/>
        <v>1166.9784802863639</v>
      </c>
      <c r="AR15244" s="10">
        <v>98052.697108999986</v>
      </c>
      <c r="AS15244" s="10" t="e">
        <f>(AO15244*T15244)+#REF!-AR15244</f>
        <v>#REF!</v>
      </c>
      <c r="AT15244" s="10" t="e">
        <f t="shared" si="645"/>
        <v>#REF!</v>
      </c>
    </row>
    <row r="15245" spans="1:46" x14ac:dyDescent="0.3">
      <c r="A15245" s="8" t="s">
        <v>828</v>
      </c>
      <c r="B15245" s="8"/>
      <c r="C15245" s="8" t="s">
        <v>342</v>
      </c>
      <c r="D15245" s="8" t="s">
        <v>421</v>
      </c>
      <c r="E15245" s="8"/>
      <c r="F15245" s="8" t="s">
        <v>7453</v>
      </c>
      <c r="G15245" s="12">
        <v>45382</v>
      </c>
      <c r="H15245" s="13" t="s">
        <v>3</v>
      </c>
      <c r="I15245" s="8" t="str">
        <f t="shared" si="642"/>
        <v>March</v>
      </c>
      <c r="J15245" s="8"/>
      <c r="K15245" s="8" t="s">
        <v>814</v>
      </c>
      <c r="L15245" s="8"/>
      <c r="M15245" s="8"/>
      <c r="N15245" s="8" t="s">
        <v>101</v>
      </c>
      <c r="O15245" s="8" t="s">
        <v>102</v>
      </c>
      <c r="P15245" s="8" t="s">
        <v>685</v>
      </c>
      <c r="Q15245" s="14">
        <v>2.2927839954671665</v>
      </c>
      <c r="R15245" s="10">
        <v>20347.599999999999</v>
      </c>
      <c r="S15245" s="8" t="s">
        <v>84</v>
      </c>
      <c r="T15245" s="11">
        <v>82.216899999999995</v>
      </c>
      <c r="U15245" s="14">
        <v>8874.6257999999998</v>
      </c>
      <c r="V15245" s="14">
        <v>8.8746258000000005</v>
      </c>
      <c r="W15245" s="8" t="s">
        <v>626</v>
      </c>
      <c r="X15245" s="10">
        <v>1672916.5944399999</v>
      </c>
      <c r="Y15245" s="8"/>
      <c r="Z15245" s="8" t="s">
        <v>686</v>
      </c>
      <c r="AA15245" s="8"/>
      <c r="AB15245" s="8"/>
      <c r="AC15245" s="8"/>
      <c r="AD15245" s="8"/>
      <c r="AE15245" s="8" t="s">
        <v>342</v>
      </c>
      <c r="AF15245" s="8"/>
      <c r="AG15245" s="8"/>
      <c r="AH15245" s="8" t="s">
        <v>204</v>
      </c>
      <c r="AI15245" s="8"/>
      <c r="AJ15245" s="8" t="s">
        <v>94</v>
      </c>
      <c r="AK15245" s="8" t="s">
        <v>38</v>
      </c>
      <c r="AL15245" s="8"/>
      <c r="AM15245" s="15"/>
      <c r="AN15245" s="10">
        <v>15738.103857194117</v>
      </c>
      <c r="AO15245" s="10">
        <f t="shared" si="640"/>
        <v>4609.4961428058814</v>
      </c>
      <c r="AP15245" s="10">
        <v>446.45516813544884</v>
      </c>
      <c r="AQ15245" s="10">
        <f t="shared" si="638"/>
        <v>4163.0409746704327</v>
      </c>
      <c r="AR15245" s="10">
        <v>349060.48172449996</v>
      </c>
      <c r="AS15245" s="10" t="e">
        <f>(AO15245*T15245)+#REF!-AR15245</f>
        <v>#REF!</v>
      </c>
      <c r="AT15245" s="10" t="e">
        <f t="shared" si="645"/>
        <v>#REF!</v>
      </c>
    </row>
    <row r="15246" spans="1:46" x14ac:dyDescent="0.3">
      <c r="A15246" s="8" t="s">
        <v>828</v>
      </c>
      <c r="B15246" s="8"/>
      <c r="C15246" s="8" t="s">
        <v>342</v>
      </c>
      <c r="D15246" s="8" t="s">
        <v>421</v>
      </c>
      <c r="E15246" s="8"/>
      <c r="F15246" s="8" t="s">
        <v>7454</v>
      </c>
      <c r="G15246" s="12">
        <v>45382</v>
      </c>
      <c r="H15246" s="13" t="s">
        <v>3</v>
      </c>
      <c r="I15246" s="8" t="str">
        <f t="shared" si="642"/>
        <v>March</v>
      </c>
      <c r="J15246" s="8"/>
      <c r="K15246" s="8" t="s">
        <v>814</v>
      </c>
      <c r="L15246" s="8"/>
      <c r="M15246" s="8"/>
      <c r="N15246" s="8" t="s">
        <v>101</v>
      </c>
      <c r="O15246" s="8" t="s">
        <v>102</v>
      </c>
      <c r="P15246" s="8" t="s">
        <v>706</v>
      </c>
      <c r="Q15246" s="14">
        <v>4.783982003850185</v>
      </c>
      <c r="R15246" s="10">
        <v>45136</v>
      </c>
      <c r="S15246" s="8" t="s">
        <v>84</v>
      </c>
      <c r="T15246" s="11">
        <v>82.216899999999995</v>
      </c>
      <c r="U15246" s="14">
        <v>9434.8181000000004</v>
      </c>
      <c r="V15246" s="14">
        <v>9.4348181000000011</v>
      </c>
      <c r="W15246" s="8" t="s">
        <v>626</v>
      </c>
      <c r="X15246" s="10">
        <v>3710941.9983999999</v>
      </c>
      <c r="Y15246" s="8"/>
      <c r="Z15246" s="8" t="s">
        <v>686</v>
      </c>
      <c r="AA15246" s="8"/>
      <c r="AB15246" s="8"/>
      <c r="AC15246" s="8"/>
      <c r="AD15246" s="8"/>
      <c r="AE15246" s="8" t="s">
        <v>342</v>
      </c>
      <c r="AF15246" s="8"/>
      <c r="AG15246" s="8"/>
      <c r="AH15246" s="8" t="s">
        <v>204</v>
      </c>
      <c r="AI15246" s="8"/>
      <c r="AJ15246" s="8" t="s">
        <v>28</v>
      </c>
      <c r="AK15246" s="8" t="s">
        <v>611</v>
      </c>
      <c r="AL15246" s="8"/>
      <c r="AM15246" s="15"/>
      <c r="AN15246" s="10">
        <v>36384.490061199409</v>
      </c>
      <c r="AO15246" s="10">
        <f t="shared" si="640"/>
        <v>8751.509938800591</v>
      </c>
      <c r="AP15246" s="10">
        <v>990.34777904822295</v>
      </c>
      <c r="AQ15246" s="10">
        <f t="shared" si="638"/>
        <v>7761.1621597523681</v>
      </c>
      <c r="AR15246" s="10">
        <v>650355.41105599981</v>
      </c>
      <c r="AS15246" s="10" t="e">
        <f>(AO15246*T15246)+#REF!-AR15246</f>
        <v>#REF!</v>
      </c>
      <c r="AT15246" s="10" t="e">
        <f t="shared" si="645"/>
        <v>#REF!</v>
      </c>
    </row>
    <row r="15247" spans="1:46" x14ac:dyDescent="0.3">
      <c r="A15247" s="8" t="s">
        <v>828</v>
      </c>
      <c r="B15247" s="8"/>
      <c r="C15247" s="8" t="s">
        <v>342</v>
      </c>
      <c r="D15247" s="8" t="s">
        <v>421</v>
      </c>
      <c r="E15247" s="8"/>
      <c r="F15247" s="8" t="s">
        <v>7455</v>
      </c>
      <c r="G15247" s="12">
        <v>45382</v>
      </c>
      <c r="H15247" s="13" t="s">
        <v>3</v>
      </c>
      <c r="I15247" s="8" t="str">
        <f t="shared" si="642"/>
        <v>March</v>
      </c>
      <c r="J15247" s="8"/>
      <c r="K15247" s="8" t="s">
        <v>6019</v>
      </c>
      <c r="L15247" s="8"/>
      <c r="M15247" s="8"/>
      <c r="N15247" s="8" t="s">
        <v>101</v>
      </c>
      <c r="O15247" s="8" t="s">
        <v>102</v>
      </c>
      <c r="P15247" s="8" t="s">
        <v>701</v>
      </c>
      <c r="Q15247" s="14">
        <v>6.6137997725911086</v>
      </c>
      <c r="R15247" s="10">
        <v>7500</v>
      </c>
      <c r="S15247" s="8" t="s">
        <v>84</v>
      </c>
      <c r="T15247" s="11">
        <v>82.216899999999995</v>
      </c>
      <c r="U15247" s="14">
        <v>1133.9926</v>
      </c>
      <c r="V15247" s="14">
        <v>1.1339926</v>
      </c>
      <c r="W15247" s="8" t="s">
        <v>626</v>
      </c>
      <c r="X15247" s="10">
        <v>616626.75</v>
      </c>
      <c r="Y15247" s="8"/>
      <c r="Z15247" s="8" t="s">
        <v>799</v>
      </c>
      <c r="AA15247" s="8"/>
      <c r="AB15247" s="8"/>
      <c r="AC15247" s="8"/>
      <c r="AD15247" s="8"/>
      <c r="AE15247" s="8" t="s">
        <v>342</v>
      </c>
      <c r="AF15247" s="8"/>
      <c r="AG15247" s="8"/>
      <c r="AH15247" s="8" t="s">
        <v>204</v>
      </c>
      <c r="AI15247" s="8"/>
      <c r="AJ15247" s="8" t="s">
        <v>31</v>
      </c>
      <c r="AK15247" s="8" t="s">
        <v>31</v>
      </c>
      <c r="AL15247" s="8"/>
      <c r="AM15247" s="15"/>
      <c r="AN15247" s="10">
        <v>4914.6159044227952</v>
      </c>
      <c r="AO15247" s="10">
        <f t="shared" si="640"/>
        <v>2585.3840955772048</v>
      </c>
      <c r="AP15247" s="10">
        <v>164.56062439874319</v>
      </c>
      <c r="AQ15247" s="10">
        <f t="shared" si="638"/>
        <v>2420.8234711784617</v>
      </c>
      <c r="AR15247" s="10">
        <v>203219.62257499999</v>
      </c>
      <c r="AS15247" s="10" t="e">
        <f>(AO15247*T15247)+#REF!-AR15247</f>
        <v>#REF!</v>
      </c>
      <c r="AT15247" s="10" t="e">
        <f t="shared" si="645"/>
        <v>#REF!</v>
      </c>
    </row>
    <row r="15248" spans="1:46" x14ac:dyDescent="0.3">
      <c r="A15248" s="8" t="s">
        <v>828</v>
      </c>
      <c r="B15248" s="8"/>
      <c r="C15248" s="8" t="s">
        <v>342</v>
      </c>
      <c r="D15248" s="8" t="s">
        <v>421</v>
      </c>
      <c r="E15248" s="8"/>
      <c r="F15248" s="8" t="s">
        <v>7456</v>
      </c>
      <c r="G15248" s="12">
        <v>45382</v>
      </c>
      <c r="H15248" s="13" t="s">
        <v>3</v>
      </c>
      <c r="I15248" s="8" t="str">
        <f t="shared" si="642"/>
        <v>March</v>
      </c>
      <c r="J15248" s="8"/>
      <c r="K15248" s="8" t="s">
        <v>6019</v>
      </c>
      <c r="L15248" s="8"/>
      <c r="M15248" s="8"/>
      <c r="N15248" s="8" t="s">
        <v>101</v>
      </c>
      <c r="O15248" s="8" t="s">
        <v>102</v>
      </c>
      <c r="P15248" s="8" t="s">
        <v>740</v>
      </c>
      <c r="Q15248" s="14">
        <v>2.4250601304682351</v>
      </c>
      <c r="R15248" s="10">
        <v>1980</v>
      </c>
      <c r="S15248" s="8" t="s">
        <v>84</v>
      </c>
      <c r="T15248" s="11">
        <v>82.216899999999995</v>
      </c>
      <c r="U15248" s="14">
        <v>816.47460000000001</v>
      </c>
      <c r="V15248" s="14">
        <v>0.81647460000000005</v>
      </c>
      <c r="W15248" s="8" t="s">
        <v>626</v>
      </c>
      <c r="X15248" s="10">
        <v>162789.462</v>
      </c>
      <c r="Y15248" s="8"/>
      <c r="Z15248" s="8" t="s">
        <v>799</v>
      </c>
      <c r="AA15248" s="8"/>
      <c r="AB15248" s="8"/>
      <c r="AC15248" s="8"/>
      <c r="AD15248" s="8"/>
      <c r="AE15248" s="8" t="s">
        <v>342</v>
      </c>
      <c r="AF15248" s="8"/>
      <c r="AG15248" s="8"/>
      <c r="AH15248" s="8" t="s">
        <v>204</v>
      </c>
      <c r="AI15248" s="8"/>
      <c r="AJ15248" s="8" t="s">
        <v>35</v>
      </c>
      <c r="AK15248" s="8" t="s">
        <v>325</v>
      </c>
      <c r="AL15248" s="8"/>
      <c r="AM15248" s="15"/>
      <c r="AN15248" s="10">
        <v>1053.3058172446217</v>
      </c>
      <c r="AO15248" s="10">
        <f t="shared" si="640"/>
        <v>926.69418275537828</v>
      </c>
      <c r="AP15248" s="10">
        <v>43.444004841268203</v>
      </c>
      <c r="AQ15248" s="10">
        <f t="shared" si="638"/>
        <v>883.25017791411005</v>
      </c>
      <c r="AR15248" s="10">
        <v>74187.59754599999</v>
      </c>
      <c r="AS15248" s="10" t="e">
        <f>(AO15248*T15248)+#REF!-AR15248</f>
        <v>#REF!</v>
      </c>
      <c r="AT15248" s="10" t="e">
        <f t="shared" si="645"/>
        <v>#REF!</v>
      </c>
    </row>
    <row r="15249" spans="1:46" x14ac:dyDescent="0.3">
      <c r="A15249" s="8" t="s">
        <v>828</v>
      </c>
      <c r="B15249" s="8"/>
      <c r="C15249" s="8" t="s">
        <v>342</v>
      </c>
      <c r="D15249" s="8" t="s">
        <v>421</v>
      </c>
      <c r="E15249" s="8"/>
      <c r="F15249" s="8" t="s">
        <v>7457</v>
      </c>
      <c r="G15249" s="12">
        <v>45382</v>
      </c>
      <c r="H15249" s="13" t="s">
        <v>3</v>
      </c>
      <c r="I15249" s="8" t="str">
        <f t="shared" si="642"/>
        <v>March</v>
      </c>
      <c r="J15249" s="8"/>
      <c r="K15249" s="8" t="s">
        <v>818</v>
      </c>
      <c r="L15249" s="8"/>
      <c r="M15249" s="8"/>
      <c r="N15249" s="8" t="s">
        <v>101</v>
      </c>
      <c r="O15249" s="8" t="s">
        <v>102</v>
      </c>
      <c r="P15249" s="8" t="s">
        <v>733</v>
      </c>
      <c r="Q15249" s="14">
        <v>2.4261622986929479</v>
      </c>
      <c r="R15249" s="10">
        <v>50006.720000000001</v>
      </c>
      <c r="S15249" s="8" t="s">
        <v>84</v>
      </c>
      <c r="T15249" s="11">
        <v>82.216899999999995</v>
      </c>
      <c r="U15249" s="14">
        <v>20611.448799999998</v>
      </c>
      <c r="V15249" s="14">
        <v>20.611448799999998</v>
      </c>
      <c r="W15249" s="8" t="s">
        <v>626</v>
      </c>
      <c r="X15249" s="10">
        <v>4111397.4975679996</v>
      </c>
      <c r="Y15249" s="8"/>
      <c r="Z15249" s="8" t="s">
        <v>195</v>
      </c>
      <c r="AA15249" s="8"/>
      <c r="AB15249" s="8"/>
      <c r="AC15249" s="8"/>
      <c r="AD15249" s="8"/>
      <c r="AE15249" s="8" t="s">
        <v>342</v>
      </c>
      <c r="AF15249" s="8"/>
      <c r="AG15249" s="8"/>
      <c r="AH15249" s="8" t="s">
        <v>204</v>
      </c>
      <c r="AI15249" s="8"/>
      <c r="AJ15249" s="8" t="s">
        <v>94</v>
      </c>
      <c r="AK15249" s="8" t="s">
        <v>38</v>
      </c>
      <c r="AL15249" s="8"/>
      <c r="AM15249" s="15"/>
      <c r="AN15249" s="10">
        <v>29814.510908900153</v>
      </c>
      <c r="AO15249" s="10">
        <f t="shared" si="640"/>
        <v>20192.209091099849</v>
      </c>
      <c r="AP15249" s="10">
        <v>1097.2182756444158</v>
      </c>
      <c r="AQ15249" s="10">
        <f t="shared" si="638"/>
        <v>19094.990815455432</v>
      </c>
      <c r="AR15249" s="10">
        <v>1603463.7037311997</v>
      </c>
      <c r="AS15249" s="10" t="e">
        <f>(AO15249*T15249)+#REF!-AR15249</f>
        <v>#REF!</v>
      </c>
      <c r="AT15249" s="10" t="e">
        <f t="shared" si="645"/>
        <v>#REF!</v>
      </c>
    </row>
    <row r="15250" spans="1:46" x14ac:dyDescent="0.3">
      <c r="A15250" s="8" t="s">
        <v>828</v>
      </c>
      <c r="B15250" s="8"/>
      <c r="C15250" s="8" t="s">
        <v>342</v>
      </c>
      <c r="D15250" s="8" t="s">
        <v>421</v>
      </c>
      <c r="E15250" s="8"/>
      <c r="F15250" s="8" t="s">
        <v>7459</v>
      </c>
      <c r="G15250" s="12">
        <v>45382</v>
      </c>
      <c r="H15250" s="13" t="s">
        <v>3</v>
      </c>
      <c r="I15250" s="8" t="str">
        <f t="shared" si="642"/>
        <v>March</v>
      </c>
      <c r="J15250" s="8"/>
      <c r="K15250" s="8" t="s">
        <v>791</v>
      </c>
      <c r="L15250" s="8"/>
      <c r="M15250" s="8"/>
      <c r="N15250" s="8" t="s">
        <v>101</v>
      </c>
      <c r="O15250" s="8" t="s">
        <v>102</v>
      </c>
      <c r="P15250" s="8" t="s">
        <v>657</v>
      </c>
      <c r="Q15250" s="14">
        <v>3.647951617907744</v>
      </c>
      <c r="R15250" s="10">
        <v>73799.62</v>
      </c>
      <c r="S15250" s="8" t="s">
        <v>84</v>
      </c>
      <c r="T15250" s="11">
        <v>82.216899999999995</v>
      </c>
      <c r="U15250" s="14">
        <v>20230.427299999999</v>
      </c>
      <c r="V15250" s="14">
        <v>20.230427299999999</v>
      </c>
      <c r="W15250" s="8" t="s">
        <v>626</v>
      </c>
      <c r="X15250" s="10">
        <v>6067575.9775779992</v>
      </c>
      <c r="Y15250" s="8"/>
      <c r="Z15250" s="8" t="s">
        <v>791</v>
      </c>
      <c r="AA15250" s="8"/>
      <c r="AB15250" s="8"/>
      <c r="AC15250" s="8"/>
      <c r="AD15250" s="8"/>
      <c r="AE15250" s="8" t="s">
        <v>342</v>
      </c>
      <c r="AF15250" s="8"/>
      <c r="AG15250" s="8"/>
      <c r="AH15250" s="8" t="s">
        <v>204</v>
      </c>
      <c r="AI15250" s="8"/>
      <c r="AJ15250" s="8" t="s">
        <v>28</v>
      </c>
      <c r="AK15250" s="8" t="s">
        <v>37</v>
      </c>
      <c r="AL15250" s="8"/>
      <c r="AM15250" s="15"/>
      <c r="AN15250" s="10">
        <v>48866.720136640921</v>
      </c>
      <c r="AO15250" s="10">
        <f t="shared" si="640"/>
        <v>24932.899863359075</v>
      </c>
      <c r="AP15250" s="10">
        <v>1619.2682063453299</v>
      </c>
      <c r="AQ15250" s="10">
        <f t="shared" si="638"/>
        <v>23313.631657013746</v>
      </c>
      <c r="AR15250" s="10">
        <v>1957010.5150379997</v>
      </c>
      <c r="AS15250" s="10" t="e">
        <f>(AO15250*T15250)+#REF!-AR15250</f>
        <v>#REF!</v>
      </c>
      <c r="AT15250" s="10" t="e">
        <f t="shared" si="645"/>
        <v>#REF!</v>
      </c>
    </row>
    <row r="15251" spans="1:46" x14ac:dyDescent="0.3">
      <c r="A15251" s="8" t="s">
        <v>828</v>
      </c>
      <c r="B15251" s="8"/>
      <c r="C15251" s="8" t="s">
        <v>342</v>
      </c>
      <c r="D15251" s="8" t="s">
        <v>421</v>
      </c>
      <c r="E15251" s="8"/>
      <c r="F15251" s="8" t="s">
        <v>7460</v>
      </c>
      <c r="G15251" s="12">
        <v>45382</v>
      </c>
      <c r="H15251" s="13" t="s">
        <v>3</v>
      </c>
      <c r="I15251" s="8" t="str">
        <f t="shared" si="642"/>
        <v>March</v>
      </c>
      <c r="J15251" s="8"/>
      <c r="K15251" s="8" t="s">
        <v>791</v>
      </c>
      <c r="L15251" s="8"/>
      <c r="M15251" s="8"/>
      <c r="N15251" s="8" t="s">
        <v>101</v>
      </c>
      <c r="O15251" s="8" t="s">
        <v>102</v>
      </c>
      <c r="P15251" s="8" t="s">
        <v>687</v>
      </c>
      <c r="Q15251" s="14">
        <v>3.6810206218477917</v>
      </c>
      <c r="R15251" s="10">
        <v>75971.350000000006</v>
      </c>
      <c r="S15251" s="8" t="s">
        <v>84</v>
      </c>
      <c r="T15251" s="11">
        <v>82.216899999999995</v>
      </c>
      <c r="U15251" s="14">
        <v>20638.6646</v>
      </c>
      <c r="V15251" s="14">
        <v>20.638664599999998</v>
      </c>
      <c r="W15251" s="8" t="s">
        <v>626</v>
      </c>
      <c r="X15251" s="10">
        <v>6246128.8858150002</v>
      </c>
      <c r="Y15251" s="8"/>
      <c r="Z15251" s="8" t="s">
        <v>791</v>
      </c>
      <c r="AA15251" s="8"/>
      <c r="AB15251" s="8"/>
      <c r="AC15251" s="8"/>
      <c r="AD15251" s="8"/>
      <c r="AE15251" s="8" t="s">
        <v>342</v>
      </c>
      <c r="AF15251" s="8"/>
      <c r="AG15251" s="8"/>
      <c r="AH15251" s="8" t="s">
        <v>204</v>
      </c>
      <c r="AI15251" s="8"/>
      <c r="AJ15251" s="8" t="s">
        <v>28</v>
      </c>
      <c r="AK15251" s="8" t="s">
        <v>37</v>
      </c>
      <c r="AL15251" s="8"/>
      <c r="AM15251" s="15"/>
      <c r="AN15251" s="10">
        <v>50221.935307381718</v>
      </c>
      <c r="AO15251" s="10">
        <f t="shared" si="640"/>
        <v>25749.414692618288</v>
      </c>
      <c r="AP15251" s="10">
        <v>1666.9190389887278</v>
      </c>
      <c r="AQ15251" s="10">
        <f t="shared" si="638"/>
        <v>24082.495653629561</v>
      </c>
      <c r="AR15251" s="10">
        <v>2021565.5805800008</v>
      </c>
      <c r="AS15251" s="10" t="e">
        <f>(AO15251*T15251)+#REF!-AR15251</f>
        <v>#REF!</v>
      </c>
      <c r="AT15251" s="10" t="e">
        <f t="shared" si="645"/>
        <v>#REF!</v>
      </c>
    </row>
    <row r="15252" spans="1:46" x14ac:dyDescent="0.3">
      <c r="A15252" s="8" t="s">
        <v>828</v>
      </c>
      <c r="B15252" s="8"/>
      <c r="C15252" s="8" t="s">
        <v>342</v>
      </c>
      <c r="D15252" s="8" t="s">
        <v>421</v>
      </c>
      <c r="E15252" s="8"/>
      <c r="F15252" s="8" t="s">
        <v>7461</v>
      </c>
      <c r="G15252" s="12">
        <v>45382</v>
      </c>
      <c r="H15252" s="13" t="s">
        <v>3</v>
      </c>
      <c r="I15252" s="8" t="str">
        <f t="shared" si="642"/>
        <v>March</v>
      </c>
      <c r="J15252" s="8"/>
      <c r="K15252" s="8" t="s">
        <v>789</v>
      </c>
      <c r="L15252" s="8"/>
      <c r="M15252" s="8"/>
      <c r="N15252" s="8" t="s">
        <v>101</v>
      </c>
      <c r="O15252" s="8" t="s">
        <v>102</v>
      </c>
      <c r="P15252" s="8" t="s">
        <v>654</v>
      </c>
      <c r="Q15252" s="14">
        <v>0.92593199002782867</v>
      </c>
      <c r="R15252" s="10">
        <v>3011.4</v>
      </c>
      <c r="S15252" s="8" t="s">
        <v>84</v>
      </c>
      <c r="T15252" s="11">
        <v>82.216899999999995</v>
      </c>
      <c r="U15252" s="14">
        <v>3252.2907</v>
      </c>
      <c r="V15252" s="14">
        <v>3.2522907000000001</v>
      </c>
      <c r="W15252" s="8" t="s">
        <v>626</v>
      </c>
      <c r="X15252" s="10">
        <v>247587.97266</v>
      </c>
      <c r="Y15252" s="8"/>
      <c r="Z15252" s="8" t="s">
        <v>789</v>
      </c>
      <c r="AA15252" s="8"/>
      <c r="AB15252" s="8"/>
      <c r="AC15252" s="8"/>
      <c r="AD15252" s="8"/>
      <c r="AE15252" s="8" t="s">
        <v>342</v>
      </c>
      <c r="AF15252" s="8"/>
      <c r="AG15252" s="8"/>
      <c r="AH15252" s="8" t="s">
        <v>204</v>
      </c>
      <c r="AI15252" s="8"/>
      <c r="AJ15252" s="8" t="s">
        <v>215</v>
      </c>
      <c r="AK15252" s="8" t="s">
        <v>37</v>
      </c>
      <c r="AL15252" s="8"/>
      <c r="AM15252" s="15"/>
      <c r="AN15252" s="10">
        <v>1266.339132595308</v>
      </c>
      <c r="AO15252" s="10">
        <f t="shared" si="640"/>
        <v>1745.0608674046921</v>
      </c>
      <c r="AP15252" s="10">
        <v>66.074381908583362</v>
      </c>
      <c r="AQ15252" s="10">
        <f t="shared" si="638"/>
        <v>1678.9864854961088</v>
      </c>
      <c r="AR15252" s="10">
        <v>141066.19489889999</v>
      </c>
      <c r="AS15252" s="10" t="e">
        <f>(AO15252*T15252)+#REF!-AR15252</f>
        <v>#REF!</v>
      </c>
      <c r="AT15252" s="10" t="e">
        <f t="shared" si="645"/>
        <v>#REF!</v>
      </c>
    </row>
    <row r="15253" spans="1:46" x14ac:dyDescent="0.3">
      <c r="A15253" s="8" t="s">
        <v>828</v>
      </c>
      <c r="B15253" s="8"/>
      <c r="C15253" s="8" t="s">
        <v>342</v>
      </c>
      <c r="D15253" s="8" t="s">
        <v>421</v>
      </c>
      <c r="E15253" s="8"/>
      <c r="F15253" s="8" t="s">
        <v>7462</v>
      </c>
      <c r="G15253" s="12">
        <v>45382</v>
      </c>
      <c r="H15253" s="13" t="s">
        <v>3</v>
      </c>
      <c r="I15253" s="8" t="str">
        <f t="shared" si="642"/>
        <v>March</v>
      </c>
      <c r="J15253" s="8"/>
      <c r="K15253" s="8" t="s">
        <v>788</v>
      </c>
      <c r="L15253" s="8"/>
      <c r="M15253" s="8"/>
      <c r="N15253" s="8" t="s">
        <v>101</v>
      </c>
      <c r="O15253" s="8" t="s">
        <v>102</v>
      </c>
      <c r="P15253" s="8" t="s">
        <v>701</v>
      </c>
      <c r="Q15253" s="14">
        <v>5.6878680074483983</v>
      </c>
      <c r="R15253" s="10">
        <v>21672</v>
      </c>
      <c r="S15253" s="8" t="s">
        <v>84</v>
      </c>
      <c r="T15253" s="11">
        <v>82.216899999999995</v>
      </c>
      <c r="U15253" s="14">
        <v>3810.2150000000001</v>
      </c>
      <c r="V15253" s="14">
        <v>3.8102150000000004</v>
      </c>
      <c r="W15253" s="8" t="s">
        <v>626</v>
      </c>
      <c r="X15253" s="10">
        <v>1781804.6568</v>
      </c>
      <c r="Y15253" s="8"/>
      <c r="Z15253" s="8" t="s">
        <v>684</v>
      </c>
      <c r="AA15253" s="8"/>
      <c r="AB15253" s="8"/>
      <c r="AC15253" s="8"/>
      <c r="AD15253" s="8"/>
      <c r="AE15253" s="8" t="s">
        <v>342</v>
      </c>
      <c r="AF15253" s="8"/>
      <c r="AG15253" s="8"/>
      <c r="AH15253" s="8" t="s">
        <v>204</v>
      </c>
      <c r="AI15253" s="8"/>
      <c r="AJ15253" s="8" t="s">
        <v>31</v>
      </c>
      <c r="AK15253" s="8" t="s">
        <v>31</v>
      </c>
      <c r="AL15253" s="8"/>
      <c r="AM15253" s="15"/>
      <c r="AN15253" s="10">
        <v>16729.036838175478</v>
      </c>
      <c r="AO15253" s="10">
        <f t="shared" si="640"/>
        <v>4942.9631618245221</v>
      </c>
      <c r="AP15253" s="10">
        <v>475.51438026260831</v>
      </c>
      <c r="AQ15253" s="10">
        <f t="shared" si="638"/>
        <v>4467.4487815619141</v>
      </c>
      <c r="AR15253" s="10">
        <v>374593.35110399994</v>
      </c>
      <c r="AS15253" s="10" t="e">
        <f>(AO15253*T15253)+#REF!-AR15253</f>
        <v>#REF!</v>
      </c>
      <c r="AT15253" s="10" t="e">
        <f t="shared" si="645"/>
        <v>#REF!</v>
      </c>
    </row>
    <row r="15254" spans="1:46" x14ac:dyDescent="0.3">
      <c r="A15254" s="8" t="s">
        <v>828</v>
      </c>
      <c r="B15254" s="8"/>
      <c r="C15254" s="8" t="s">
        <v>342</v>
      </c>
      <c r="D15254" s="8" t="s">
        <v>421</v>
      </c>
      <c r="E15254" s="8"/>
      <c r="F15254" s="8" t="s">
        <v>7463</v>
      </c>
      <c r="G15254" s="12">
        <v>45382</v>
      </c>
      <c r="H15254" s="13" t="s">
        <v>3</v>
      </c>
      <c r="I15254" s="8" t="str">
        <f t="shared" si="642"/>
        <v>March</v>
      </c>
      <c r="J15254" s="8"/>
      <c r="K15254" s="8" t="s">
        <v>788</v>
      </c>
      <c r="L15254" s="8"/>
      <c r="M15254" s="8"/>
      <c r="N15254" s="8" t="s">
        <v>101</v>
      </c>
      <c r="O15254" s="8" t="s">
        <v>102</v>
      </c>
      <c r="P15254" s="8" t="s">
        <v>683</v>
      </c>
      <c r="Q15254" s="14">
        <v>5.0485340575727058</v>
      </c>
      <c r="R15254" s="10">
        <v>14289.6</v>
      </c>
      <c r="S15254" s="8" t="s">
        <v>84</v>
      </c>
      <c r="T15254" s="11">
        <v>82.216899999999995</v>
      </c>
      <c r="U15254" s="14">
        <v>2830.4454000000001</v>
      </c>
      <c r="V15254" s="14">
        <v>2.8304453999999999</v>
      </c>
      <c r="W15254" s="8" t="s">
        <v>626</v>
      </c>
      <c r="X15254" s="10">
        <v>1174846.61424</v>
      </c>
      <c r="Y15254" s="8"/>
      <c r="Z15254" s="8" t="s">
        <v>684</v>
      </c>
      <c r="AA15254" s="8"/>
      <c r="AB15254" s="8"/>
      <c r="AC15254" s="8"/>
      <c r="AD15254" s="8"/>
      <c r="AE15254" s="8" t="s">
        <v>342</v>
      </c>
      <c r="AF15254" s="8"/>
      <c r="AG15254" s="8"/>
      <c r="AH15254" s="8" t="s">
        <v>204</v>
      </c>
      <c r="AI15254" s="8"/>
      <c r="AJ15254" s="8" t="s">
        <v>28</v>
      </c>
      <c r="AK15254" s="8" t="s">
        <v>611</v>
      </c>
      <c r="AL15254" s="8"/>
      <c r="AM15254" s="15"/>
      <c r="AN15254" s="10">
        <v>9071.0150418542562</v>
      </c>
      <c r="AO15254" s="10">
        <f t="shared" si="640"/>
        <v>5218.5849581457442</v>
      </c>
      <c r="AP15254" s="10">
        <v>313.53406645443744</v>
      </c>
      <c r="AQ15254" s="10">
        <f t="shared" si="638"/>
        <v>4905.0508916913068</v>
      </c>
      <c r="AR15254" s="10">
        <v>411811.95513119997</v>
      </c>
      <c r="AS15254" s="10" t="e">
        <f>(AO15254*T15254)+#REF!-AR15254</f>
        <v>#REF!</v>
      </c>
      <c r="AT15254" s="10" t="e">
        <f t="shared" si="645"/>
        <v>#REF!</v>
      </c>
    </row>
    <row r="15255" spans="1:46" x14ac:dyDescent="0.3">
      <c r="A15255" s="8" t="s">
        <v>828</v>
      </c>
      <c r="B15255" s="8"/>
      <c r="C15255" s="8" t="s">
        <v>342</v>
      </c>
      <c r="D15255" s="8" t="s">
        <v>421</v>
      </c>
      <c r="E15255" s="8"/>
      <c r="F15255" s="8" t="s">
        <v>7464</v>
      </c>
      <c r="G15255" s="12">
        <v>45382</v>
      </c>
      <c r="H15255" s="13" t="s">
        <v>3</v>
      </c>
      <c r="I15255" s="8" t="str">
        <f t="shared" si="642"/>
        <v>March</v>
      </c>
      <c r="J15255" s="8"/>
      <c r="K15255" s="8" t="s">
        <v>814</v>
      </c>
      <c r="L15255" s="8"/>
      <c r="M15255" s="8"/>
      <c r="N15255" s="8" t="s">
        <v>101</v>
      </c>
      <c r="O15255" s="8" t="s">
        <v>102</v>
      </c>
      <c r="P15255" s="8" t="s">
        <v>685</v>
      </c>
      <c r="Q15255" s="14">
        <v>2.2927839922377573</v>
      </c>
      <c r="R15255" s="10">
        <v>23254.400000000001</v>
      </c>
      <c r="S15255" s="8" t="s">
        <v>84</v>
      </c>
      <c r="T15255" s="11">
        <v>82.216899999999995</v>
      </c>
      <c r="U15255" s="14">
        <v>10142.4295</v>
      </c>
      <c r="V15255" s="14">
        <v>10.1424295</v>
      </c>
      <c r="W15255" s="8" t="s">
        <v>626</v>
      </c>
      <c r="X15255" s="10">
        <v>1911904.67936</v>
      </c>
      <c r="Y15255" s="8"/>
      <c r="Z15255" s="8" t="s">
        <v>686</v>
      </c>
      <c r="AA15255" s="8"/>
      <c r="AB15255" s="8"/>
      <c r="AC15255" s="8"/>
      <c r="AD15255" s="8"/>
      <c r="AE15255" s="8" t="s">
        <v>342</v>
      </c>
      <c r="AF15255" s="8"/>
      <c r="AG15255" s="8"/>
      <c r="AH15255" s="8" t="s">
        <v>204</v>
      </c>
      <c r="AI15255" s="8"/>
      <c r="AJ15255" s="8" t="s">
        <v>94</v>
      </c>
      <c r="AK15255" s="8" t="s">
        <v>38</v>
      </c>
      <c r="AL15255" s="8"/>
      <c r="AM15255" s="15"/>
      <c r="AN15255" s="10">
        <v>14205.544186323454</v>
      </c>
      <c r="AO15255" s="10">
        <f t="shared" si="640"/>
        <v>9048.8558136765478</v>
      </c>
      <c r="AP15255" s="10">
        <v>510.23447786908446</v>
      </c>
      <c r="AQ15255" s="10">
        <f t="shared" si="638"/>
        <v>8538.6213358074638</v>
      </c>
      <c r="AR15255" s="10">
        <v>716964.25476000004</v>
      </c>
      <c r="AS15255" s="10" t="e">
        <f>(AO15255*T15255)+#REF!-AR15255</f>
        <v>#REF!</v>
      </c>
      <c r="AT15255" s="10" t="e">
        <f t="shared" si="645"/>
        <v>#REF!</v>
      </c>
    </row>
    <row r="15256" spans="1:46" x14ac:dyDescent="0.3">
      <c r="A15256" s="8" t="s">
        <v>828</v>
      </c>
      <c r="B15256" s="8"/>
      <c r="C15256" s="8" t="s">
        <v>342</v>
      </c>
      <c r="D15256" s="8" t="s">
        <v>421</v>
      </c>
      <c r="E15256" s="8"/>
      <c r="F15256" s="8" t="s">
        <v>7465</v>
      </c>
      <c r="G15256" s="12">
        <v>45382</v>
      </c>
      <c r="H15256" s="13" t="s">
        <v>3</v>
      </c>
      <c r="I15256" s="8" t="str">
        <f t="shared" si="642"/>
        <v>March</v>
      </c>
      <c r="J15256" s="8"/>
      <c r="K15256" s="8" t="s">
        <v>814</v>
      </c>
      <c r="L15256" s="8"/>
      <c r="M15256" s="8"/>
      <c r="N15256" s="8" t="s">
        <v>101</v>
      </c>
      <c r="O15256" s="8" t="s">
        <v>102</v>
      </c>
      <c r="P15256" s="8" t="s">
        <v>706</v>
      </c>
      <c r="Q15256" s="14">
        <v>4.7839819911737838</v>
      </c>
      <c r="R15256" s="10">
        <v>36108.800000000003</v>
      </c>
      <c r="S15256" s="8" t="s">
        <v>84</v>
      </c>
      <c r="T15256" s="11">
        <v>82.216899999999995</v>
      </c>
      <c r="U15256" s="14">
        <v>7547.8545000000004</v>
      </c>
      <c r="V15256" s="14">
        <v>7.5478545000000006</v>
      </c>
      <c r="W15256" s="8" t="s">
        <v>626</v>
      </c>
      <c r="X15256" s="10">
        <v>2968753.5987200001</v>
      </c>
      <c r="Y15256" s="8"/>
      <c r="Z15256" s="8" t="s">
        <v>686</v>
      </c>
      <c r="AA15256" s="8"/>
      <c r="AB15256" s="8"/>
      <c r="AC15256" s="8"/>
      <c r="AD15256" s="8"/>
      <c r="AE15256" s="8" t="s">
        <v>342</v>
      </c>
      <c r="AF15256" s="8"/>
      <c r="AG15256" s="8"/>
      <c r="AH15256" s="8" t="s">
        <v>204</v>
      </c>
      <c r="AI15256" s="8"/>
      <c r="AJ15256" s="8" t="s">
        <v>28</v>
      </c>
      <c r="AK15256" s="8" t="s">
        <v>611</v>
      </c>
      <c r="AL15256" s="8"/>
      <c r="AM15256" s="15"/>
      <c r="AN15256" s="10">
        <v>28359.450330094834</v>
      </c>
      <c r="AO15256" s="10">
        <f t="shared" si="640"/>
        <v>7749.3496699051684</v>
      </c>
      <c r="AP15256" s="10">
        <v>792.27822323857845</v>
      </c>
      <c r="AQ15256" s="10">
        <f t="shared" si="638"/>
        <v>6957.0714466665904</v>
      </c>
      <c r="AR15256" s="10">
        <v>583216.43278080004</v>
      </c>
      <c r="AS15256" s="10" t="e">
        <f>(AO15256*T15256)+#REF!-AR15256</f>
        <v>#REF!</v>
      </c>
      <c r="AT15256" s="10" t="e">
        <f t="shared" si="645"/>
        <v>#REF!</v>
      </c>
    </row>
    <row r="15257" spans="1:46" x14ac:dyDescent="0.3">
      <c r="A15257" s="8" t="s">
        <v>828</v>
      </c>
      <c r="B15257" s="8"/>
      <c r="C15257" s="8" t="s">
        <v>342</v>
      </c>
      <c r="D15257" s="8" t="s">
        <v>421</v>
      </c>
      <c r="E15257" s="8"/>
      <c r="F15257" s="8" t="s">
        <v>7466</v>
      </c>
      <c r="G15257" s="12">
        <v>45382</v>
      </c>
      <c r="H15257" s="13" t="s">
        <v>3</v>
      </c>
      <c r="I15257" s="8" t="str">
        <f t="shared" si="642"/>
        <v>March</v>
      </c>
      <c r="J15257" s="8"/>
      <c r="K15257" s="8" t="s">
        <v>790</v>
      </c>
      <c r="L15257" s="8"/>
      <c r="M15257" s="8"/>
      <c r="N15257" s="8" t="s">
        <v>101</v>
      </c>
      <c r="O15257" s="8" t="s">
        <v>102</v>
      </c>
      <c r="P15257" s="8" t="s">
        <v>682</v>
      </c>
      <c r="Q15257" s="14">
        <v>6</v>
      </c>
      <c r="R15257" s="10">
        <v>114</v>
      </c>
      <c r="S15257" s="8" t="s">
        <v>84</v>
      </c>
      <c r="T15257" s="11">
        <v>82.216899999999995</v>
      </c>
      <c r="U15257" s="14">
        <v>19</v>
      </c>
      <c r="V15257" s="14">
        <v>1.9E-2</v>
      </c>
      <c r="W15257" s="8" t="s">
        <v>626</v>
      </c>
      <c r="X15257" s="10">
        <v>9372.7266</v>
      </c>
      <c r="Y15257" s="8"/>
      <c r="Z15257" s="8" t="s">
        <v>392</v>
      </c>
      <c r="AA15257" s="8"/>
      <c r="AB15257" s="8"/>
      <c r="AC15257" s="8"/>
      <c r="AD15257" s="8"/>
      <c r="AE15257" s="8" t="s">
        <v>342</v>
      </c>
      <c r="AF15257" s="8"/>
      <c r="AG15257" s="8"/>
      <c r="AH15257" s="8" t="s">
        <v>320</v>
      </c>
      <c r="AI15257" s="8"/>
      <c r="AJ15257" s="8" t="s">
        <v>248</v>
      </c>
      <c r="AK15257" s="8" t="s">
        <v>325</v>
      </c>
      <c r="AL15257" s="8"/>
      <c r="AM15257" s="15"/>
      <c r="AN15257" s="10">
        <f ca="1">R15257-AO15257</f>
        <v>0</v>
      </c>
      <c r="AO15257" s="10">
        <f t="shared" ca="1" si="640"/>
        <v>114</v>
      </c>
      <c r="AP15257" s="10">
        <v>2.5013214908608963</v>
      </c>
      <c r="AQ15257" s="10">
        <f t="shared" ca="1" si="638"/>
        <v>111.4986785091391</v>
      </c>
      <c r="AR15257" s="10">
        <v>9372.7266</v>
      </c>
      <c r="AS15257" s="10">
        <f ca="1">(AO15257*T15257)+#REF!-AR15257</f>
        <v>0</v>
      </c>
      <c r="AT15257" s="10"/>
    </row>
    <row r="15258" spans="1:46" x14ac:dyDescent="0.3">
      <c r="A15258" s="8" t="s">
        <v>828</v>
      </c>
      <c r="B15258" s="8"/>
      <c r="C15258" s="8" t="s">
        <v>342</v>
      </c>
      <c r="D15258" s="8" t="s">
        <v>421</v>
      </c>
      <c r="E15258" s="8"/>
      <c r="F15258" s="8" t="s">
        <v>7467</v>
      </c>
      <c r="G15258" s="12">
        <v>45382</v>
      </c>
      <c r="H15258" s="13" t="s">
        <v>3</v>
      </c>
      <c r="I15258" s="8" t="str">
        <f t="shared" si="642"/>
        <v>March</v>
      </c>
      <c r="J15258" s="8"/>
      <c r="K15258" s="8" t="s">
        <v>788</v>
      </c>
      <c r="L15258" s="8"/>
      <c r="M15258" s="8"/>
      <c r="N15258" s="8" t="s">
        <v>101</v>
      </c>
      <c r="O15258" s="8" t="s">
        <v>102</v>
      </c>
      <c r="P15258" s="8" t="s">
        <v>796</v>
      </c>
      <c r="Q15258" s="14">
        <v>5.401269992219218</v>
      </c>
      <c r="R15258" s="10">
        <v>107555</v>
      </c>
      <c r="S15258" s="8" t="s">
        <v>84</v>
      </c>
      <c r="T15258" s="11">
        <v>82.216899999999995</v>
      </c>
      <c r="U15258" s="14">
        <v>19912.9094</v>
      </c>
      <c r="V15258" s="14">
        <v>19.9129094</v>
      </c>
      <c r="W15258" s="8" t="s">
        <v>626</v>
      </c>
      <c r="X15258" s="10">
        <v>8842838.6794999987</v>
      </c>
      <c r="Y15258" s="8"/>
      <c r="Z15258" s="8" t="s">
        <v>684</v>
      </c>
      <c r="AA15258" s="8"/>
      <c r="AB15258" s="8"/>
      <c r="AC15258" s="8"/>
      <c r="AD15258" s="8"/>
      <c r="AE15258" s="8" t="s">
        <v>342</v>
      </c>
      <c r="AF15258" s="8"/>
      <c r="AG15258" s="8"/>
      <c r="AH15258" s="8" t="s">
        <v>204</v>
      </c>
      <c r="AI15258" s="8"/>
      <c r="AJ15258" s="8" t="s">
        <v>31</v>
      </c>
      <c r="AK15258" s="8" t="s">
        <v>31</v>
      </c>
      <c r="AL15258" s="8"/>
      <c r="AM15258" s="15"/>
      <c r="AN15258" s="10">
        <v>86489.450032939232</v>
      </c>
      <c r="AO15258" s="10">
        <f t="shared" si="640"/>
        <v>21065.549967060768</v>
      </c>
      <c r="AP15258" s="10">
        <v>2359.9090609609098</v>
      </c>
      <c r="AQ15258" s="10">
        <f t="shared" si="638"/>
        <v>18705.640906099859</v>
      </c>
      <c r="AR15258" s="10">
        <v>1567528.5055130003</v>
      </c>
      <c r="AS15258" s="10" t="e">
        <f>(AO15258*T15258)+#REF!-AR15258</f>
        <v>#REF!</v>
      </c>
      <c r="AT15258" s="10" t="e">
        <f>X15258-AS15258</f>
        <v>#REF!</v>
      </c>
    </row>
    <row r="15259" spans="1:46" x14ac:dyDescent="0.3">
      <c r="A15259" s="8" t="s">
        <v>828</v>
      </c>
      <c r="B15259" s="8"/>
      <c r="C15259" s="8" t="s">
        <v>342</v>
      </c>
      <c r="D15259" s="8" t="s">
        <v>421</v>
      </c>
      <c r="E15259" s="8"/>
      <c r="F15259" s="8" t="s">
        <v>7468</v>
      </c>
      <c r="G15259" s="12">
        <v>45382</v>
      </c>
      <c r="H15259" s="13" t="s">
        <v>3</v>
      </c>
      <c r="I15259" s="8" t="str">
        <f t="shared" si="642"/>
        <v>March</v>
      </c>
      <c r="J15259" s="8"/>
      <c r="K15259" s="8" t="s">
        <v>809</v>
      </c>
      <c r="L15259" s="8"/>
      <c r="M15259" s="8"/>
      <c r="N15259" s="8" t="s">
        <v>101</v>
      </c>
      <c r="O15259" s="8" t="s">
        <v>102</v>
      </c>
      <c r="P15259" s="8" t="s">
        <v>699</v>
      </c>
      <c r="Q15259" s="14">
        <v>2.1605080028292365</v>
      </c>
      <c r="R15259" s="10">
        <v>41160</v>
      </c>
      <c r="S15259" s="8" t="s">
        <v>84</v>
      </c>
      <c r="T15259" s="11">
        <v>82.216899999999995</v>
      </c>
      <c r="U15259" s="14">
        <v>19051.075000000001</v>
      </c>
      <c r="V15259" s="14">
        <v>19.051075000000001</v>
      </c>
      <c r="W15259" s="8" t="s">
        <v>626</v>
      </c>
      <c r="X15259" s="10">
        <v>3384047.6039999998</v>
      </c>
      <c r="Y15259" s="8"/>
      <c r="Z15259" s="8" t="s">
        <v>716</v>
      </c>
      <c r="AA15259" s="8"/>
      <c r="AB15259" s="8"/>
      <c r="AC15259" s="8"/>
      <c r="AD15259" s="8"/>
      <c r="AE15259" s="8" t="s">
        <v>342</v>
      </c>
      <c r="AF15259" s="8"/>
      <c r="AG15259" s="8"/>
      <c r="AH15259" s="8" t="s">
        <v>204</v>
      </c>
      <c r="AI15259" s="8"/>
      <c r="AJ15259" s="8" t="s">
        <v>94</v>
      </c>
      <c r="AK15259" s="8" t="s">
        <v>38</v>
      </c>
      <c r="AL15259" s="8"/>
      <c r="AM15259" s="15"/>
      <c r="AN15259" s="10">
        <v>22097.665218860078</v>
      </c>
      <c r="AO15259" s="10">
        <f t="shared" si="640"/>
        <v>19062.334781139922</v>
      </c>
      <c r="AP15259" s="10">
        <v>903.1087067003026</v>
      </c>
      <c r="AQ15259" s="10">
        <f t="shared" si="638"/>
        <v>18159.226074439619</v>
      </c>
      <c r="AR15259" s="10">
        <v>1525238.5986600001</v>
      </c>
      <c r="AS15259" s="10" t="e">
        <f>(AO15259*T15259)+#REF!-AR15259</f>
        <v>#REF!</v>
      </c>
      <c r="AT15259" s="10" t="e">
        <f>X15259-AS15259</f>
        <v>#REF!</v>
      </c>
    </row>
    <row r="15260" spans="1:46" x14ac:dyDescent="0.3">
      <c r="A15260" s="8" t="s">
        <v>828</v>
      </c>
      <c r="B15260" s="8"/>
      <c r="C15260" s="8" t="s">
        <v>342</v>
      </c>
      <c r="D15260" s="8" t="s">
        <v>421</v>
      </c>
      <c r="E15260" s="8"/>
      <c r="F15260" s="8" t="s">
        <v>7469</v>
      </c>
      <c r="G15260" s="12">
        <v>45382</v>
      </c>
      <c r="H15260" s="13" t="s">
        <v>3</v>
      </c>
      <c r="I15260" s="8" t="str">
        <f t="shared" si="642"/>
        <v>March</v>
      </c>
      <c r="J15260" s="8"/>
      <c r="K15260" s="8" t="s">
        <v>6021</v>
      </c>
      <c r="L15260" s="8"/>
      <c r="M15260" s="8"/>
      <c r="N15260" s="8" t="s">
        <v>101</v>
      </c>
      <c r="O15260" s="8" t="s">
        <v>102</v>
      </c>
      <c r="P15260" s="8" t="s">
        <v>709</v>
      </c>
      <c r="Q15260" s="14">
        <v>5.5555919833722562</v>
      </c>
      <c r="R15260" s="10">
        <v>43041.599999999999</v>
      </c>
      <c r="S15260" s="8" t="s">
        <v>84</v>
      </c>
      <c r="T15260" s="11">
        <v>82.216899999999995</v>
      </c>
      <c r="U15260" s="14">
        <v>7747.4372000000003</v>
      </c>
      <c r="V15260" s="14">
        <v>7.7474372000000002</v>
      </c>
      <c r="W15260" s="8" t="s">
        <v>626</v>
      </c>
      <c r="X15260" s="10">
        <v>3538746.9230399998</v>
      </c>
      <c r="Y15260" s="8"/>
      <c r="Z15260" s="8" t="s">
        <v>785</v>
      </c>
      <c r="AA15260" s="8"/>
      <c r="AB15260" s="8"/>
      <c r="AC15260" s="8"/>
      <c r="AD15260" s="8"/>
      <c r="AE15260" s="8" t="s">
        <v>342</v>
      </c>
      <c r="AF15260" s="8"/>
      <c r="AG15260" s="8"/>
      <c r="AH15260" s="8"/>
      <c r="AI15260" s="8"/>
      <c r="AJ15260" s="8" t="s">
        <v>31</v>
      </c>
      <c r="AK15260" s="8" t="s">
        <v>31</v>
      </c>
      <c r="AL15260" s="8"/>
      <c r="AM15260" s="15"/>
      <c r="AN15260" s="10">
        <v>28204.524473628218</v>
      </c>
      <c r="AO15260" s="10">
        <f t="shared" si="640"/>
        <v>14837.07552637178</v>
      </c>
      <c r="AP15260" s="10">
        <v>944.39367614945922</v>
      </c>
      <c r="AQ15260" s="10">
        <f t="shared" ref="AQ15260:AQ15323" si="646">AO15260-AP15260</f>
        <v>13892.681850222321</v>
      </c>
      <c r="AR15260" s="10">
        <v>1166241.7934859998</v>
      </c>
      <c r="AS15260" s="10" t="e">
        <f>(AO15260*T15260)+#REF!-AR15260</f>
        <v>#REF!</v>
      </c>
      <c r="AT15260" s="10" t="e">
        <f>X15260-AS15260</f>
        <v>#REF!</v>
      </c>
    </row>
    <row r="15261" spans="1:46" x14ac:dyDescent="0.3">
      <c r="A15261" s="8" t="s">
        <v>828</v>
      </c>
      <c r="B15261" s="8"/>
      <c r="C15261" s="8" t="s">
        <v>342</v>
      </c>
      <c r="D15261" s="8" t="s">
        <v>421</v>
      </c>
      <c r="E15261" s="8"/>
      <c r="F15261" s="8" t="s">
        <v>7470</v>
      </c>
      <c r="G15261" s="12">
        <v>45382</v>
      </c>
      <c r="H15261" s="13" t="s">
        <v>3</v>
      </c>
      <c r="I15261" s="8" t="str">
        <f t="shared" si="642"/>
        <v>March</v>
      </c>
      <c r="J15261" s="8"/>
      <c r="K15261" s="8" t="s">
        <v>813</v>
      </c>
      <c r="L15261" s="8"/>
      <c r="M15261" s="8"/>
      <c r="N15261" s="8" t="s">
        <v>101</v>
      </c>
      <c r="O15261" s="8" t="s">
        <v>102</v>
      </c>
      <c r="P15261" s="8" t="s">
        <v>756</v>
      </c>
      <c r="Q15261" s="14">
        <v>5.4894547549042585</v>
      </c>
      <c r="R15261" s="10">
        <v>1967.1</v>
      </c>
      <c r="S15261" s="8" t="s">
        <v>84</v>
      </c>
      <c r="T15261" s="11">
        <v>82.216899999999995</v>
      </c>
      <c r="U15261" s="14">
        <v>358.34160000000003</v>
      </c>
      <c r="V15261" s="14">
        <v>0.35834160000000004</v>
      </c>
      <c r="W15261" s="8" t="s">
        <v>626</v>
      </c>
      <c r="X15261" s="10">
        <v>161728.86398999998</v>
      </c>
      <c r="Y15261" s="8"/>
      <c r="Z15261" s="8" t="s">
        <v>813</v>
      </c>
      <c r="AA15261" s="8"/>
      <c r="AB15261" s="8"/>
      <c r="AC15261" s="8"/>
      <c r="AD15261" s="8"/>
      <c r="AE15261" s="8" t="s">
        <v>342</v>
      </c>
      <c r="AF15261" s="8"/>
      <c r="AG15261" s="8"/>
      <c r="AH15261" s="8" t="s">
        <v>204</v>
      </c>
      <c r="AI15261" s="8"/>
      <c r="AJ15261" s="8" t="s">
        <v>28</v>
      </c>
      <c r="AK15261" s="8" t="s">
        <v>37</v>
      </c>
      <c r="AL15261" s="8"/>
      <c r="AM15261" s="15"/>
      <c r="AN15261" s="10">
        <v>1333.4973234984643</v>
      </c>
      <c r="AO15261" s="10">
        <f t="shared" si="640"/>
        <v>633.6026765015356</v>
      </c>
      <c r="AP15261" s="10">
        <v>43.160960567302361</v>
      </c>
      <c r="AQ15261" s="10">
        <f t="shared" si="646"/>
        <v>590.44171593423323</v>
      </c>
      <c r="AR15261" s="10">
        <v>49557.880812999974</v>
      </c>
      <c r="AS15261" s="10" t="e">
        <f>(AO15261*T15261)+#REF!-AR15261</f>
        <v>#REF!</v>
      </c>
      <c r="AT15261" s="10" t="e">
        <f>X15261-AS15261</f>
        <v>#REF!</v>
      </c>
    </row>
    <row r="15262" spans="1:46" x14ac:dyDescent="0.3">
      <c r="A15262" s="8" t="s">
        <v>828</v>
      </c>
      <c r="B15262" s="8"/>
      <c r="C15262" s="8" t="s">
        <v>342</v>
      </c>
      <c r="D15262" s="8" t="s">
        <v>421</v>
      </c>
      <c r="E15262" s="8"/>
      <c r="F15262" s="8" t="s">
        <v>7471</v>
      </c>
      <c r="G15262" s="12">
        <v>45382</v>
      </c>
      <c r="H15262" s="13" t="s">
        <v>3</v>
      </c>
      <c r="I15262" s="8" t="str">
        <f t="shared" si="642"/>
        <v>March</v>
      </c>
      <c r="J15262" s="8"/>
      <c r="K15262" s="8" t="s">
        <v>788</v>
      </c>
      <c r="L15262" s="8"/>
      <c r="M15262" s="8"/>
      <c r="N15262" s="8" t="s">
        <v>101</v>
      </c>
      <c r="O15262" s="8" t="s">
        <v>102</v>
      </c>
      <c r="P15262" s="8" t="s">
        <v>6024</v>
      </c>
      <c r="Q15262" s="14">
        <v>5.4012700116312145</v>
      </c>
      <c r="R15262" s="10">
        <v>106673</v>
      </c>
      <c r="S15262" s="8" t="s">
        <v>84</v>
      </c>
      <c r="T15262" s="11">
        <v>82.216899999999995</v>
      </c>
      <c r="U15262" s="14">
        <v>19749.614399999999</v>
      </c>
      <c r="V15262" s="14">
        <v>19.749614399999999</v>
      </c>
      <c r="W15262" s="8" t="s">
        <v>626</v>
      </c>
      <c r="X15262" s="10">
        <v>8770323.3737000003</v>
      </c>
      <c r="Y15262" s="8"/>
      <c r="Z15262" s="8" t="s">
        <v>684</v>
      </c>
      <c r="AA15262" s="8"/>
      <c r="AB15262" s="8"/>
      <c r="AC15262" s="8"/>
      <c r="AD15262" s="8"/>
      <c r="AE15262" s="8" t="s">
        <v>342</v>
      </c>
      <c r="AF15262" s="8"/>
      <c r="AG15262" s="8"/>
      <c r="AH15262" s="8" t="s">
        <v>204</v>
      </c>
      <c r="AI15262" s="8"/>
      <c r="AJ15262" s="8" t="s">
        <v>31</v>
      </c>
      <c r="AK15262" s="8" t="s">
        <v>31</v>
      </c>
      <c r="AL15262" s="8"/>
      <c r="AM15262" s="15"/>
      <c r="AN15262" s="10">
        <v>79843.630437844229</v>
      </c>
      <c r="AO15262" s="10">
        <f t="shared" si="640"/>
        <v>26829.369562155771</v>
      </c>
      <c r="AP15262" s="10">
        <v>2340.5567315316175</v>
      </c>
      <c r="AQ15262" s="10">
        <f t="shared" si="646"/>
        <v>24488.812830624152</v>
      </c>
      <c r="AR15262" s="10">
        <v>2054045.5313587994</v>
      </c>
      <c r="AS15262" s="10" t="e">
        <f>(AO15262*T15262)+#REF!-AR15262</f>
        <v>#REF!</v>
      </c>
      <c r="AT15262" s="10" t="e">
        <f>X15262-AS15262</f>
        <v>#REF!</v>
      </c>
    </row>
    <row r="15263" spans="1:46" x14ac:dyDescent="0.3">
      <c r="A15263" s="8" t="s">
        <v>828</v>
      </c>
      <c r="B15263" s="8"/>
      <c r="C15263" s="8" t="s">
        <v>342</v>
      </c>
      <c r="D15263" s="8" t="s">
        <v>421</v>
      </c>
      <c r="E15263" s="8"/>
      <c r="F15263" s="8" t="s">
        <v>7472</v>
      </c>
      <c r="G15263" s="12">
        <v>45382</v>
      </c>
      <c r="H15263" s="13" t="s">
        <v>3</v>
      </c>
      <c r="I15263" s="8" t="str">
        <f t="shared" si="642"/>
        <v>March</v>
      </c>
      <c r="J15263" s="8"/>
      <c r="K15263" s="8" t="s">
        <v>790</v>
      </c>
      <c r="L15263" s="8"/>
      <c r="M15263" s="8"/>
      <c r="N15263" s="8" t="s">
        <v>101</v>
      </c>
      <c r="O15263" s="8" t="s">
        <v>102</v>
      </c>
      <c r="P15263" s="8" t="s">
        <v>746</v>
      </c>
      <c r="Q15263" s="14">
        <v>8</v>
      </c>
      <c r="R15263" s="10">
        <v>8</v>
      </c>
      <c r="S15263" s="8" t="s">
        <v>84</v>
      </c>
      <c r="T15263" s="11">
        <v>82.216899999999995</v>
      </c>
      <c r="U15263" s="14">
        <v>1</v>
      </c>
      <c r="V15263" s="14">
        <v>1E-3</v>
      </c>
      <c r="W15263" s="8" t="s">
        <v>626</v>
      </c>
      <c r="X15263" s="10">
        <v>657.73519999999996</v>
      </c>
      <c r="Y15263" s="8"/>
      <c r="Z15263" s="8" t="s">
        <v>392</v>
      </c>
      <c r="AA15263" s="8"/>
      <c r="AB15263" s="8"/>
      <c r="AC15263" s="8"/>
      <c r="AD15263" s="8"/>
      <c r="AE15263" s="8" t="s">
        <v>342</v>
      </c>
      <c r="AF15263" s="8"/>
      <c r="AG15263" s="8"/>
      <c r="AH15263" s="8" t="s">
        <v>320</v>
      </c>
      <c r="AI15263" s="8"/>
      <c r="AJ15263" s="8" t="s">
        <v>248</v>
      </c>
      <c r="AK15263" s="8" t="s">
        <v>325</v>
      </c>
      <c r="AL15263" s="8"/>
      <c r="AM15263" s="15"/>
      <c r="AN15263" s="10">
        <f ca="1">R15263-AO15263</f>
        <v>0</v>
      </c>
      <c r="AO15263" s="10">
        <f t="shared" ca="1" si="640"/>
        <v>8</v>
      </c>
      <c r="AP15263" s="10">
        <v>0.17553133269199273</v>
      </c>
      <c r="AQ15263" s="10">
        <f t="shared" ca="1" si="646"/>
        <v>7.8244686673080075</v>
      </c>
      <c r="AR15263" s="10">
        <v>657.73519999999996</v>
      </c>
      <c r="AS15263" s="10">
        <f ca="1">(AO15263*T15263)+#REF!-AR15263</f>
        <v>0</v>
      </c>
      <c r="AT15263" s="10"/>
    </row>
    <row r="15264" spans="1:46" x14ac:dyDescent="0.3">
      <c r="A15264" s="8" t="s">
        <v>828</v>
      </c>
      <c r="B15264" s="8"/>
      <c r="C15264" s="8" t="s">
        <v>342</v>
      </c>
      <c r="D15264" s="8" t="s">
        <v>421</v>
      </c>
      <c r="E15264" s="8"/>
      <c r="F15264" s="8" t="s">
        <v>7473</v>
      </c>
      <c r="G15264" s="12">
        <v>45382</v>
      </c>
      <c r="H15264" s="13" t="s">
        <v>3</v>
      </c>
      <c r="I15264" s="8" t="str">
        <f t="shared" si="642"/>
        <v>March</v>
      </c>
      <c r="J15264" s="8"/>
      <c r="K15264" s="8" t="s">
        <v>790</v>
      </c>
      <c r="L15264" s="8"/>
      <c r="M15264" s="8"/>
      <c r="N15264" s="8" t="s">
        <v>101</v>
      </c>
      <c r="O15264" s="8" t="s">
        <v>102</v>
      </c>
      <c r="P15264" s="8" t="s">
        <v>682</v>
      </c>
      <c r="Q15264" s="14">
        <v>6</v>
      </c>
      <c r="R15264" s="10">
        <v>114</v>
      </c>
      <c r="S15264" s="8" t="s">
        <v>84</v>
      </c>
      <c r="T15264" s="11">
        <v>82.216899999999995</v>
      </c>
      <c r="U15264" s="14">
        <v>19</v>
      </c>
      <c r="V15264" s="14">
        <v>1.9E-2</v>
      </c>
      <c r="W15264" s="8" t="s">
        <v>626</v>
      </c>
      <c r="X15264" s="10">
        <v>9372.7266</v>
      </c>
      <c r="Y15264" s="8"/>
      <c r="Z15264" s="8" t="s">
        <v>392</v>
      </c>
      <c r="AA15264" s="8"/>
      <c r="AB15264" s="8"/>
      <c r="AC15264" s="8"/>
      <c r="AD15264" s="8"/>
      <c r="AE15264" s="8" t="s">
        <v>342</v>
      </c>
      <c r="AF15264" s="8"/>
      <c r="AG15264" s="8"/>
      <c r="AH15264" s="8" t="s">
        <v>320</v>
      </c>
      <c r="AI15264" s="8"/>
      <c r="AJ15264" s="8" t="s">
        <v>248</v>
      </c>
      <c r="AK15264" s="8" t="s">
        <v>325</v>
      </c>
      <c r="AL15264" s="8"/>
      <c r="AM15264" s="15"/>
      <c r="AN15264" s="10">
        <f ca="1">R15264-AO15264</f>
        <v>0</v>
      </c>
      <c r="AO15264" s="10">
        <f t="shared" ca="1" si="640"/>
        <v>114</v>
      </c>
      <c r="AP15264" s="10">
        <v>2.5013214908608963</v>
      </c>
      <c r="AQ15264" s="10">
        <f t="shared" ca="1" si="646"/>
        <v>111.4986785091391</v>
      </c>
      <c r="AR15264" s="10">
        <v>9372.7266</v>
      </c>
      <c r="AS15264" s="10">
        <f ca="1">(AO15264*T15264)+#REF!-AR15264</f>
        <v>0</v>
      </c>
      <c r="AT15264" s="10"/>
    </row>
    <row r="15265" spans="1:46" x14ac:dyDescent="0.3">
      <c r="A15265" s="8" t="s">
        <v>828</v>
      </c>
      <c r="B15265" s="8"/>
      <c r="C15265" s="8" t="s">
        <v>342</v>
      </c>
      <c r="D15265" s="8" t="s">
        <v>421</v>
      </c>
      <c r="E15265" s="8"/>
      <c r="F15265" s="8" t="s">
        <v>7475</v>
      </c>
      <c r="G15265" s="12">
        <v>45382</v>
      </c>
      <c r="H15265" s="13" t="s">
        <v>3</v>
      </c>
      <c r="I15265" s="8" t="str">
        <f t="shared" si="642"/>
        <v>March</v>
      </c>
      <c r="J15265" s="8"/>
      <c r="K15265" s="8" t="s">
        <v>702</v>
      </c>
      <c r="L15265" s="8"/>
      <c r="M15265" s="8"/>
      <c r="N15265" s="8" t="s">
        <v>101</v>
      </c>
      <c r="O15265" s="8" t="s">
        <v>102</v>
      </c>
      <c r="P15265" s="8" t="s">
        <v>738</v>
      </c>
      <c r="Q15265" s="14">
        <v>0.2</v>
      </c>
      <c r="R15265" s="10">
        <v>8752</v>
      </c>
      <c r="S15265" s="8" t="s">
        <v>84</v>
      </c>
      <c r="T15265" s="11">
        <v>82.216899999999995</v>
      </c>
      <c r="U15265" s="14">
        <v>43760</v>
      </c>
      <c r="V15265" s="14">
        <v>43.76</v>
      </c>
      <c r="W15265" s="8" t="s">
        <v>626</v>
      </c>
      <c r="X15265" s="10">
        <v>719562.3088</v>
      </c>
      <c r="Y15265" s="8"/>
      <c r="Z15265" s="8" t="s">
        <v>702</v>
      </c>
      <c r="AA15265" s="8"/>
      <c r="AB15265" s="8"/>
      <c r="AC15265" s="8"/>
      <c r="AD15265" s="8"/>
      <c r="AE15265" s="8" t="s">
        <v>342</v>
      </c>
      <c r="AF15265" s="8"/>
      <c r="AG15265" s="8"/>
      <c r="AH15265" s="8" t="s">
        <v>576</v>
      </c>
      <c r="AI15265" s="8"/>
      <c r="AJ15265" s="8" t="s">
        <v>248</v>
      </c>
      <c r="AK15265" s="8" t="s">
        <v>325</v>
      </c>
      <c r="AL15265" s="8"/>
      <c r="AM15265" s="15"/>
      <c r="AN15265" s="10">
        <f ca="1">R15265-AO15265</f>
        <v>0</v>
      </c>
      <c r="AO15265" s="10">
        <f t="shared" ca="1" si="640"/>
        <v>8752</v>
      </c>
      <c r="AP15265" s="10">
        <v>192.03127796504003</v>
      </c>
      <c r="AQ15265" s="10">
        <f t="shared" ca="1" si="646"/>
        <v>8559.9687220349606</v>
      </c>
      <c r="AR15265" s="10">
        <v>719562.3088</v>
      </c>
      <c r="AS15265" s="10">
        <f ca="1">(AO15265*T15265)+#REF!-AR15265</f>
        <v>719562.3088</v>
      </c>
      <c r="AT15265" s="10">
        <f ca="1">X15265-AS15265</f>
        <v>0</v>
      </c>
    </row>
    <row r="15266" spans="1:46" x14ac:dyDescent="0.3">
      <c r="A15266" s="8" t="s">
        <v>828</v>
      </c>
      <c r="B15266" s="8"/>
      <c r="C15266" s="8" t="s">
        <v>342</v>
      </c>
      <c r="D15266" s="8" t="s">
        <v>421</v>
      </c>
      <c r="E15266" s="8"/>
      <c r="F15266" s="8" t="s">
        <v>7477</v>
      </c>
      <c r="G15266" s="12">
        <v>45382</v>
      </c>
      <c r="H15266" s="13" t="s">
        <v>3</v>
      </c>
      <c r="I15266" s="8" t="str">
        <f t="shared" si="642"/>
        <v>March</v>
      </c>
      <c r="J15266" s="8"/>
      <c r="K15266" s="8" t="s">
        <v>814</v>
      </c>
      <c r="L15266" s="8"/>
      <c r="M15266" s="8"/>
      <c r="N15266" s="8" t="s">
        <v>101</v>
      </c>
      <c r="O15266" s="8" t="s">
        <v>102</v>
      </c>
      <c r="P15266" s="8" t="s">
        <v>706</v>
      </c>
      <c r="Q15266" s="14">
        <v>4.783982003850185</v>
      </c>
      <c r="R15266" s="10">
        <v>90272</v>
      </c>
      <c r="S15266" s="8" t="s">
        <v>84</v>
      </c>
      <c r="T15266" s="11">
        <v>82.216899999999995</v>
      </c>
      <c r="U15266" s="14">
        <v>18869.636200000001</v>
      </c>
      <c r="V15266" s="14">
        <v>18.869636200000002</v>
      </c>
      <c r="W15266" s="8" t="s">
        <v>626</v>
      </c>
      <c r="X15266" s="10">
        <v>7421883.9967999998</v>
      </c>
      <c r="Y15266" s="8"/>
      <c r="Z15266" s="8" t="s">
        <v>686</v>
      </c>
      <c r="AA15266" s="8"/>
      <c r="AB15266" s="8"/>
      <c r="AC15266" s="8"/>
      <c r="AD15266" s="8"/>
      <c r="AE15266" s="8" t="s">
        <v>342</v>
      </c>
      <c r="AF15266" s="8"/>
      <c r="AG15266" s="8"/>
      <c r="AH15266" s="8" t="s">
        <v>204</v>
      </c>
      <c r="AI15266" s="8"/>
      <c r="AJ15266" s="8" t="s">
        <v>28</v>
      </c>
      <c r="AK15266" s="8" t="s">
        <v>611</v>
      </c>
      <c r="AL15266" s="8"/>
      <c r="AM15266" s="15"/>
      <c r="AN15266" s="10">
        <v>71244.234771451753</v>
      </c>
      <c r="AO15266" s="10">
        <f t="shared" si="640"/>
        <v>19027.765228548247</v>
      </c>
      <c r="AP15266" s="10">
        <v>1980.6955580964459</v>
      </c>
      <c r="AQ15266" s="10">
        <f t="shared" si="646"/>
        <v>17047.069670451801</v>
      </c>
      <c r="AR15266" s="10">
        <v>1428969.1861119997</v>
      </c>
      <c r="AS15266" s="10" t="e">
        <f>(AO15266*T15266)+#REF!-AR15266</f>
        <v>#REF!</v>
      </c>
      <c r="AT15266" s="10" t="e">
        <f>X15266-AS15266</f>
        <v>#REF!</v>
      </c>
    </row>
    <row r="15267" spans="1:46" x14ac:dyDescent="0.3">
      <c r="A15267" s="8" t="s">
        <v>828</v>
      </c>
      <c r="B15267" s="8"/>
      <c r="C15267" s="8" t="s">
        <v>342</v>
      </c>
      <c r="D15267" s="8" t="s">
        <v>421</v>
      </c>
      <c r="E15267" s="8"/>
      <c r="F15267" s="8" t="s">
        <v>7478</v>
      </c>
      <c r="G15267" s="12">
        <v>45382</v>
      </c>
      <c r="H15267" s="13" t="s">
        <v>3</v>
      </c>
      <c r="I15267" s="8" t="str">
        <f t="shared" si="642"/>
        <v>March</v>
      </c>
      <c r="J15267" s="8"/>
      <c r="K15267" s="8" t="s">
        <v>702</v>
      </c>
      <c r="L15267" s="8"/>
      <c r="M15267" s="8"/>
      <c r="N15267" s="8" t="s">
        <v>101</v>
      </c>
      <c r="O15267" s="8" t="s">
        <v>102</v>
      </c>
      <c r="P15267" s="8" t="s">
        <v>738</v>
      </c>
      <c r="Q15267" s="14">
        <v>0.2</v>
      </c>
      <c r="R15267" s="10">
        <v>8392</v>
      </c>
      <c r="S15267" s="8" t="s">
        <v>84</v>
      </c>
      <c r="T15267" s="11">
        <v>82.216899999999995</v>
      </c>
      <c r="U15267" s="14">
        <v>41960</v>
      </c>
      <c r="V15267" s="14">
        <v>41.96</v>
      </c>
      <c r="W15267" s="8" t="s">
        <v>626</v>
      </c>
      <c r="X15267" s="10">
        <v>689964.22479999997</v>
      </c>
      <c r="Y15267" s="8"/>
      <c r="Z15267" s="8" t="s">
        <v>702</v>
      </c>
      <c r="AA15267" s="8"/>
      <c r="AB15267" s="8"/>
      <c r="AC15267" s="8"/>
      <c r="AD15267" s="8"/>
      <c r="AE15267" s="8" t="s">
        <v>342</v>
      </c>
      <c r="AF15267" s="8"/>
      <c r="AG15267" s="8"/>
      <c r="AH15267" s="8" t="s">
        <v>576</v>
      </c>
      <c r="AI15267" s="8"/>
      <c r="AJ15267" s="8" t="s">
        <v>248</v>
      </c>
      <c r="AK15267" s="8" t="s">
        <v>325</v>
      </c>
      <c r="AL15267" s="8"/>
      <c r="AM15267" s="15"/>
      <c r="AN15267" s="10">
        <f ca="1">R15267-AO15267</f>
        <v>0</v>
      </c>
      <c r="AO15267" s="10">
        <f t="shared" ca="1" si="640"/>
        <v>8392</v>
      </c>
      <c r="AP15267" s="10">
        <v>184.13236799390037</v>
      </c>
      <c r="AQ15267" s="10">
        <f t="shared" ca="1" si="646"/>
        <v>8207.8676320061004</v>
      </c>
      <c r="AR15267" s="10">
        <v>689964.22479999997</v>
      </c>
      <c r="AS15267" s="10">
        <f ca="1">(AO15267*T15267)+#REF!-AR15267</f>
        <v>689964.22479999997</v>
      </c>
      <c r="AT15267" s="10">
        <f ca="1">X15267-AS15267</f>
        <v>0</v>
      </c>
    </row>
    <row r="15268" spans="1:46" x14ac:dyDescent="0.3">
      <c r="A15268" s="8" t="s">
        <v>828</v>
      </c>
      <c r="B15268" s="8"/>
      <c r="C15268" s="8" t="s">
        <v>342</v>
      </c>
      <c r="D15268" s="8" t="s">
        <v>421</v>
      </c>
      <c r="E15268" s="8"/>
      <c r="F15268" s="8" t="s">
        <v>7480</v>
      </c>
      <c r="G15268" s="12">
        <v>45382</v>
      </c>
      <c r="H15268" s="13" t="s">
        <v>3</v>
      </c>
      <c r="I15268" s="8" t="str">
        <f t="shared" si="642"/>
        <v>March</v>
      </c>
      <c r="J15268" s="8"/>
      <c r="K15268" s="8" t="s">
        <v>6016</v>
      </c>
      <c r="L15268" s="8"/>
      <c r="M15268" s="8"/>
      <c r="N15268" s="8" t="s">
        <v>101</v>
      </c>
      <c r="O15268" s="8" t="s">
        <v>102</v>
      </c>
      <c r="P15268" s="8" t="s">
        <v>701</v>
      </c>
      <c r="Q15268" s="14">
        <v>6.1508340037267786</v>
      </c>
      <c r="R15268" s="10">
        <v>124880.4</v>
      </c>
      <c r="S15268" s="8" t="s">
        <v>84</v>
      </c>
      <c r="T15268" s="11">
        <v>82.216899999999995</v>
      </c>
      <c r="U15268" s="14">
        <v>20303.002799999998</v>
      </c>
      <c r="V15268" s="14">
        <v>20.303002799999998</v>
      </c>
      <c r="W15268" s="8" t="s">
        <v>626</v>
      </c>
      <c r="X15268" s="10">
        <v>10267279.358759999</v>
      </c>
      <c r="Y15268" s="8"/>
      <c r="Z15268" s="8" t="s">
        <v>6017</v>
      </c>
      <c r="AA15268" s="8"/>
      <c r="AB15268" s="8"/>
      <c r="AC15268" s="8"/>
      <c r="AD15268" s="8"/>
      <c r="AE15268" s="8" t="s">
        <v>342</v>
      </c>
      <c r="AF15268" s="8"/>
      <c r="AG15268" s="8"/>
      <c r="AH15268" s="8" t="s">
        <v>204</v>
      </c>
      <c r="AI15268" s="8"/>
      <c r="AJ15268" s="8" t="s">
        <v>31</v>
      </c>
      <c r="AK15268" s="8" t="s">
        <v>31</v>
      </c>
      <c r="AL15268" s="8"/>
      <c r="AM15268" s="15"/>
      <c r="AN15268" s="10">
        <v>87006.942740645478</v>
      </c>
      <c r="AO15268" s="10">
        <f t="shared" ref="AO15268:AO15331" si="647">R15268-AN15268</f>
        <v>37873.457259354516</v>
      </c>
      <c r="AP15268" s="10">
        <v>2740.0528798886407</v>
      </c>
      <c r="AQ15268" s="10">
        <f t="shared" si="646"/>
        <v>35133.404379465879</v>
      </c>
      <c r="AR15268" s="10">
        <v>2948438.7893327987</v>
      </c>
      <c r="AS15268" s="10" t="e">
        <f>(AO15268*T15268)+#REF!-AR15268</f>
        <v>#REF!</v>
      </c>
      <c r="AT15268" s="10" t="e">
        <f>X15268-AS15268</f>
        <v>#REF!</v>
      </c>
    </row>
    <row r="15269" spans="1:46" x14ac:dyDescent="0.3">
      <c r="A15269" s="8" t="s">
        <v>828</v>
      </c>
      <c r="B15269" s="8"/>
      <c r="C15269" s="8" t="s">
        <v>342</v>
      </c>
      <c r="D15269" s="8" t="s">
        <v>421</v>
      </c>
      <c r="E15269" s="8"/>
      <c r="F15269" s="8" t="s">
        <v>7481</v>
      </c>
      <c r="G15269" s="12">
        <v>45382</v>
      </c>
      <c r="H15269" s="13" t="s">
        <v>3</v>
      </c>
      <c r="I15269" s="8" t="str">
        <f t="shared" si="642"/>
        <v>March</v>
      </c>
      <c r="J15269" s="8"/>
      <c r="K15269" s="8" t="s">
        <v>6023</v>
      </c>
      <c r="L15269" s="8"/>
      <c r="M15269" s="8"/>
      <c r="N15269" s="8" t="s">
        <v>101</v>
      </c>
      <c r="O15269" s="8" t="s">
        <v>102</v>
      </c>
      <c r="P15269" s="8" t="s">
        <v>783</v>
      </c>
      <c r="Q15269" s="14">
        <v>0.16600102813687595</v>
      </c>
      <c r="R15269" s="10">
        <v>539.8836</v>
      </c>
      <c r="S15269" s="8" t="s">
        <v>84</v>
      </c>
      <c r="T15269" s="11">
        <v>82.216899999999995</v>
      </c>
      <c r="U15269" s="14">
        <v>3252.2907</v>
      </c>
      <c r="V15269" s="14">
        <v>3.2522907000000001</v>
      </c>
      <c r="W15269" s="8" t="s">
        <v>626</v>
      </c>
      <c r="X15269" s="10">
        <v>44387.555952839997</v>
      </c>
      <c r="Y15269" s="8"/>
      <c r="Z15269" s="8" t="s">
        <v>6023</v>
      </c>
      <c r="AA15269" s="8"/>
      <c r="AB15269" s="8"/>
      <c r="AC15269" s="8"/>
      <c r="AD15269" s="8"/>
      <c r="AE15269" s="8" t="s">
        <v>342</v>
      </c>
      <c r="AF15269" s="8"/>
      <c r="AG15269" s="8"/>
      <c r="AH15269" s="8"/>
      <c r="AI15269" s="8"/>
      <c r="AJ15269" s="8" t="s">
        <v>28</v>
      </c>
      <c r="AK15269" s="8" t="s">
        <v>611</v>
      </c>
      <c r="AL15269" s="8"/>
      <c r="AM15269" s="15"/>
      <c r="AN15269" s="10">
        <v>409.26862845809262</v>
      </c>
      <c r="AO15269" s="10">
        <f t="shared" si="647"/>
        <v>130.61497154190738</v>
      </c>
      <c r="AP15269" s="10">
        <v>11.845810975818841</v>
      </c>
      <c r="AQ15269" s="10">
        <f t="shared" si="646"/>
        <v>118.76916056608854</v>
      </c>
      <c r="AR15269" s="10">
        <v>9960.741868799998</v>
      </c>
      <c r="AS15269" s="10" t="e">
        <f>(AO15269*T15269)+#REF!-AR15269</f>
        <v>#REF!</v>
      </c>
      <c r="AT15269" s="10" t="e">
        <f>X15269-AS15269</f>
        <v>#REF!</v>
      </c>
    </row>
    <row r="15270" spans="1:46" x14ac:dyDescent="0.3">
      <c r="A15270" s="8" t="s">
        <v>828</v>
      </c>
      <c r="B15270" s="8"/>
      <c r="C15270" s="8" t="s">
        <v>342</v>
      </c>
      <c r="D15270" s="8" t="s">
        <v>421</v>
      </c>
      <c r="E15270" s="8"/>
      <c r="F15270" s="8" t="s">
        <v>7482</v>
      </c>
      <c r="G15270" s="12">
        <v>45382</v>
      </c>
      <c r="H15270" s="13" t="s">
        <v>3</v>
      </c>
      <c r="I15270" s="8" t="str">
        <f t="shared" si="642"/>
        <v>March</v>
      </c>
      <c r="J15270" s="8"/>
      <c r="K15270" s="8" t="s">
        <v>6025</v>
      </c>
      <c r="L15270" s="8"/>
      <c r="M15270" s="8"/>
      <c r="N15270" s="8" t="s">
        <v>101</v>
      </c>
      <c r="O15270" s="8" t="s">
        <v>102</v>
      </c>
      <c r="P15270" s="8" t="s">
        <v>682</v>
      </c>
      <c r="Q15270" s="14">
        <v>6</v>
      </c>
      <c r="R15270" s="10">
        <v>6</v>
      </c>
      <c r="S15270" s="8" t="s">
        <v>84</v>
      </c>
      <c r="T15270" s="11">
        <v>82.216899999999995</v>
      </c>
      <c r="U15270" s="14">
        <v>1</v>
      </c>
      <c r="V15270" s="14">
        <v>1E-3</v>
      </c>
      <c r="W15270" s="8" t="s">
        <v>626</v>
      </c>
      <c r="X15270" s="10">
        <v>493.30139999999994</v>
      </c>
      <c r="Y15270" s="8"/>
      <c r="Z15270" s="8" t="s">
        <v>392</v>
      </c>
      <c r="AA15270" s="8"/>
      <c r="AB15270" s="8"/>
      <c r="AC15270" s="8"/>
      <c r="AD15270" s="8"/>
      <c r="AE15270" s="8" t="s">
        <v>342</v>
      </c>
      <c r="AF15270" s="8"/>
      <c r="AG15270" s="8"/>
      <c r="AH15270" s="8" t="s">
        <v>320</v>
      </c>
      <c r="AI15270" s="8"/>
      <c r="AJ15270" s="8" t="s">
        <v>248</v>
      </c>
      <c r="AK15270" s="8" t="s">
        <v>325</v>
      </c>
      <c r="AL15270" s="8"/>
      <c r="AM15270" s="15"/>
      <c r="AN15270" s="10">
        <f ca="1">R15270-AO15270</f>
        <v>0</v>
      </c>
      <c r="AO15270" s="10">
        <f t="shared" ca="1" si="647"/>
        <v>6</v>
      </c>
      <c r="AP15270" s="10">
        <v>0.13164849951899454</v>
      </c>
      <c r="AQ15270" s="10">
        <f t="shared" ca="1" si="646"/>
        <v>5.8683515004810056</v>
      </c>
      <c r="AR15270" s="10">
        <v>493.30139999999994</v>
      </c>
      <c r="AS15270" s="10">
        <f ca="1">(AO15270*T15270)+#REF!-AR15270</f>
        <v>0</v>
      </c>
      <c r="AT15270" s="10"/>
    </row>
    <row r="15271" spans="1:46" x14ac:dyDescent="0.3">
      <c r="A15271" s="8" t="s">
        <v>828</v>
      </c>
      <c r="B15271" s="8"/>
      <c r="C15271" s="8" t="s">
        <v>342</v>
      </c>
      <c r="D15271" s="8" t="s">
        <v>421</v>
      </c>
      <c r="E15271" s="8"/>
      <c r="F15271" s="8" t="s">
        <v>7483</v>
      </c>
      <c r="G15271" s="12">
        <v>45382</v>
      </c>
      <c r="H15271" s="13" t="s">
        <v>3</v>
      </c>
      <c r="I15271" s="8" t="str">
        <f t="shared" si="642"/>
        <v>March</v>
      </c>
      <c r="J15271" s="8"/>
      <c r="K15271" s="8" t="s">
        <v>6025</v>
      </c>
      <c r="L15271" s="8"/>
      <c r="M15271" s="8"/>
      <c r="N15271" s="8" t="s">
        <v>101</v>
      </c>
      <c r="O15271" s="8" t="s">
        <v>102</v>
      </c>
      <c r="P15271" s="8" t="s">
        <v>746</v>
      </c>
      <c r="Q15271" s="14">
        <v>8</v>
      </c>
      <c r="R15271" s="10">
        <v>8</v>
      </c>
      <c r="S15271" s="8" t="s">
        <v>84</v>
      </c>
      <c r="T15271" s="11">
        <v>82.216899999999995</v>
      </c>
      <c r="U15271" s="14">
        <v>1</v>
      </c>
      <c r="V15271" s="14">
        <v>1E-3</v>
      </c>
      <c r="W15271" s="8" t="s">
        <v>626</v>
      </c>
      <c r="X15271" s="10">
        <v>657.73519999999996</v>
      </c>
      <c r="Y15271" s="8"/>
      <c r="Z15271" s="8" t="s">
        <v>392</v>
      </c>
      <c r="AA15271" s="8"/>
      <c r="AB15271" s="8"/>
      <c r="AC15271" s="8"/>
      <c r="AD15271" s="8"/>
      <c r="AE15271" s="8" t="s">
        <v>342</v>
      </c>
      <c r="AF15271" s="8"/>
      <c r="AG15271" s="8"/>
      <c r="AH15271" s="8" t="s">
        <v>320</v>
      </c>
      <c r="AI15271" s="8"/>
      <c r="AJ15271" s="8" t="s">
        <v>248</v>
      </c>
      <c r="AK15271" s="8" t="s">
        <v>325</v>
      </c>
      <c r="AL15271" s="8"/>
      <c r="AM15271" s="15"/>
      <c r="AN15271" s="10">
        <f ca="1">R15271-AO15271</f>
        <v>0</v>
      </c>
      <c r="AO15271" s="10">
        <f t="shared" ca="1" si="647"/>
        <v>8</v>
      </c>
      <c r="AP15271" s="10">
        <v>0.17553133269199273</v>
      </c>
      <c r="AQ15271" s="10">
        <f t="shared" ca="1" si="646"/>
        <v>7.8244686673080075</v>
      </c>
      <c r="AR15271" s="10">
        <v>657.73519999999996</v>
      </c>
      <c r="AS15271" s="10">
        <f ca="1">(AO15271*T15271)+#REF!-AR15271</f>
        <v>0</v>
      </c>
      <c r="AT15271" s="10"/>
    </row>
    <row r="15272" spans="1:46" x14ac:dyDescent="0.3">
      <c r="A15272" s="8" t="s">
        <v>828</v>
      </c>
      <c r="B15272" s="8"/>
      <c r="C15272" s="8" t="s">
        <v>342</v>
      </c>
      <c r="D15272" s="8" t="s">
        <v>421</v>
      </c>
      <c r="E15272" s="8"/>
      <c r="F15272" s="8" t="s">
        <v>7486</v>
      </c>
      <c r="G15272" s="12">
        <v>45382</v>
      </c>
      <c r="H15272" s="13" t="s">
        <v>3</v>
      </c>
      <c r="I15272" s="8" t="str">
        <f t="shared" ref="I15272:I15335" si="648">TEXT(G15272,"mmmm")</f>
        <v>March</v>
      </c>
      <c r="J15272" s="8"/>
      <c r="K15272" s="8" t="s">
        <v>788</v>
      </c>
      <c r="L15272" s="8"/>
      <c r="M15272" s="8"/>
      <c r="N15272" s="8" t="s">
        <v>101</v>
      </c>
      <c r="O15272" s="8" t="s">
        <v>102</v>
      </c>
      <c r="P15272" s="8" t="s">
        <v>701</v>
      </c>
      <c r="Q15272" s="14">
        <v>5.401270012372442</v>
      </c>
      <c r="R15272" s="10">
        <v>104860</v>
      </c>
      <c r="S15272" s="8" t="s">
        <v>84</v>
      </c>
      <c r="T15272" s="11">
        <v>82.216899999999995</v>
      </c>
      <c r="U15272" s="14">
        <v>19413.952600000001</v>
      </c>
      <c r="V15272" s="14">
        <v>19.413952600000002</v>
      </c>
      <c r="W15272" s="8" t="s">
        <v>626</v>
      </c>
      <c r="X15272" s="10">
        <v>8621264.1339999996</v>
      </c>
      <c r="Y15272" s="8"/>
      <c r="Z15272" s="8" t="s">
        <v>684</v>
      </c>
      <c r="AA15272" s="8"/>
      <c r="AB15272" s="8"/>
      <c r="AC15272" s="8"/>
      <c r="AD15272" s="8"/>
      <c r="AE15272" s="8" t="s">
        <v>342</v>
      </c>
      <c r="AF15272" s="8"/>
      <c r="AG15272" s="8"/>
      <c r="AH15272" s="8" t="s">
        <v>204</v>
      </c>
      <c r="AI15272" s="8"/>
      <c r="AJ15272" s="8" t="s">
        <v>31</v>
      </c>
      <c r="AK15272" s="8" t="s">
        <v>31</v>
      </c>
      <c r="AL15272" s="8"/>
      <c r="AM15272" s="15"/>
      <c r="AN15272" s="10">
        <v>97696.220848304874</v>
      </c>
      <c r="AO15272" s="10">
        <f t="shared" si="647"/>
        <v>7163.7791516951256</v>
      </c>
      <c r="AP15272" s="10">
        <v>2300.776943260295</v>
      </c>
      <c r="AQ15272" s="10">
        <f t="shared" si="646"/>
        <v>4863.0022084348311</v>
      </c>
      <c r="AR15272" s="10">
        <v>403264.02847200038</v>
      </c>
      <c r="AS15272" s="10" t="e">
        <f>(AO15272*T15272)+#REF!-AR15272</f>
        <v>#REF!</v>
      </c>
      <c r="AT15272" s="10" t="e">
        <f t="shared" ref="AT15272:AT15277" si="649">X15272-AS15272</f>
        <v>#REF!</v>
      </c>
    </row>
    <row r="15273" spans="1:46" x14ac:dyDescent="0.3">
      <c r="A15273" s="8" t="s">
        <v>828</v>
      </c>
      <c r="B15273" s="8"/>
      <c r="C15273" s="8" t="s">
        <v>342</v>
      </c>
      <c r="D15273" s="8" t="s">
        <v>421</v>
      </c>
      <c r="E15273" s="8"/>
      <c r="F15273" s="8" t="s">
        <v>7487</v>
      </c>
      <c r="G15273" s="12">
        <v>45382</v>
      </c>
      <c r="H15273" s="13" t="s">
        <v>3</v>
      </c>
      <c r="I15273" s="8" t="str">
        <f t="shared" si="648"/>
        <v>March</v>
      </c>
      <c r="J15273" s="8"/>
      <c r="K15273" s="8" t="s">
        <v>812</v>
      </c>
      <c r="L15273" s="8"/>
      <c r="M15273" s="8"/>
      <c r="N15273" s="8" t="s">
        <v>101</v>
      </c>
      <c r="O15273" s="8" t="s">
        <v>102</v>
      </c>
      <c r="P15273" s="8" t="s">
        <v>736</v>
      </c>
      <c r="Q15273" s="14">
        <v>3.9021419968062196</v>
      </c>
      <c r="R15273" s="10">
        <v>78588</v>
      </c>
      <c r="S15273" s="8" t="s">
        <v>84</v>
      </c>
      <c r="T15273" s="11">
        <v>82.216899999999995</v>
      </c>
      <c r="U15273" s="14">
        <v>20139.707900000001</v>
      </c>
      <c r="V15273" s="14">
        <v>20.139707900000001</v>
      </c>
      <c r="W15273" s="8" t="s">
        <v>626</v>
      </c>
      <c r="X15273" s="10">
        <v>6461261.7371999994</v>
      </c>
      <c r="Y15273" s="8"/>
      <c r="Z15273" s="8" t="s">
        <v>354</v>
      </c>
      <c r="AA15273" s="8"/>
      <c r="AB15273" s="8"/>
      <c r="AC15273" s="8"/>
      <c r="AD15273" s="8"/>
      <c r="AE15273" s="8" t="s">
        <v>342</v>
      </c>
      <c r="AF15273" s="8"/>
      <c r="AG15273" s="8"/>
      <c r="AH15273" s="8" t="s">
        <v>204</v>
      </c>
      <c r="AI15273" s="8"/>
      <c r="AJ15273" s="8" t="s">
        <v>28</v>
      </c>
      <c r="AK15273" s="8" t="s">
        <v>611</v>
      </c>
      <c r="AL15273" s="8"/>
      <c r="AM15273" s="15"/>
      <c r="AN15273" s="10">
        <v>52527.242763918417</v>
      </c>
      <c r="AO15273" s="10">
        <f t="shared" si="647"/>
        <v>26060.757236081583</v>
      </c>
      <c r="AP15273" s="10">
        <v>1724.3320466997905</v>
      </c>
      <c r="AQ15273" s="10">
        <f t="shared" si="646"/>
        <v>24336.425189381793</v>
      </c>
      <c r="AR15273" s="10">
        <v>2042780.8294560004</v>
      </c>
      <c r="AS15273" s="10" t="e">
        <f>(AO15273*T15273)+#REF!-AR15273</f>
        <v>#REF!</v>
      </c>
      <c r="AT15273" s="10" t="e">
        <f t="shared" si="649"/>
        <v>#REF!</v>
      </c>
    </row>
    <row r="15274" spans="1:46" x14ac:dyDescent="0.3">
      <c r="A15274" s="8" t="s">
        <v>828</v>
      </c>
      <c r="B15274" s="8"/>
      <c r="C15274" s="8" t="s">
        <v>342</v>
      </c>
      <c r="D15274" s="8" t="s">
        <v>421</v>
      </c>
      <c r="E15274" s="8"/>
      <c r="F15274" s="8" t="s">
        <v>7488</v>
      </c>
      <c r="G15274" s="12">
        <v>45382</v>
      </c>
      <c r="H15274" s="13" t="s">
        <v>3</v>
      </c>
      <c r="I15274" s="8" t="str">
        <f t="shared" si="648"/>
        <v>March</v>
      </c>
      <c r="J15274" s="8"/>
      <c r="K15274" s="8" t="s">
        <v>791</v>
      </c>
      <c r="L15274" s="8"/>
      <c r="M15274" s="8"/>
      <c r="N15274" s="8" t="s">
        <v>101</v>
      </c>
      <c r="O15274" s="8" t="s">
        <v>102</v>
      </c>
      <c r="P15274" s="8" t="s">
        <v>687</v>
      </c>
      <c r="Q15274" s="14">
        <v>3.6830047617928461</v>
      </c>
      <c r="R15274" s="10">
        <v>74608.995999999999</v>
      </c>
      <c r="S15274" s="8" t="s">
        <v>84</v>
      </c>
      <c r="T15274" s="11">
        <v>82.216899999999995</v>
      </c>
      <c r="U15274" s="14">
        <v>20257.643100000001</v>
      </c>
      <c r="V15274" s="14">
        <v>20.257643100000003</v>
      </c>
      <c r="W15274" s="8" t="s">
        <v>626</v>
      </c>
      <c r="X15274" s="10">
        <v>6134120.3632323993</v>
      </c>
      <c r="Y15274" s="8"/>
      <c r="Z15274" s="8" t="s">
        <v>791</v>
      </c>
      <c r="AA15274" s="8"/>
      <c r="AB15274" s="8"/>
      <c r="AC15274" s="8"/>
      <c r="AD15274" s="8"/>
      <c r="AE15274" s="8" t="s">
        <v>342</v>
      </c>
      <c r="AF15274" s="8"/>
      <c r="AG15274" s="8"/>
      <c r="AH15274" s="8" t="s">
        <v>204</v>
      </c>
      <c r="AI15274" s="8"/>
      <c r="AJ15274" s="8" t="s">
        <v>28</v>
      </c>
      <c r="AK15274" s="8" t="s">
        <v>37</v>
      </c>
      <c r="AL15274" s="8"/>
      <c r="AM15274" s="15"/>
      <c r="AN15274" s="10">
        <v>47400.319752988369</v>
      </c>
      <c r="AO15274" s="10">
        <f t="shared" si="647"/>
        <v>27208.67624701163</v>
      </c>
      <c r="AP15274" s="10">
        <v>1637.0270623364445</v>
      </c>
      <c r="AQ15274" s="10">
        <f t="shared" si="646"/>
        <v>25571.649184675185</v>
      </c>
      <c r="AR15274" s="10">
        <v>2146905.4090637998</v>
      </c>
      <c r="AS15274" s="10" t="e">
        <f>(AO15274*T15274)+#REF!-AR15274</f>
        <v>#REF!</v>
      </c>
      <c r="AT15274" s="10" t="e">
        <f t="shared" si="649"/>
        <v>#REF!</v>
      </c>
    </row>
    <row r="15275" spans="1:46" x14ac:dyDescent="0.3">
      <c r="A15275" s="8" t="s">
        <v>828</v>
      </c>
      <c r="B15275" s="8"/>
      <c r="C15275" s="8" t="s">
        <v>342</v>
      </c>
      <c r="D15275" s="8" t="s">
        <v>421</v>
      </c>
      <c r="E15275" s="8"/>
      <c r="F15275" s="8" t="s">
        <v>7489</v>
      </c>
      <c r="G15275" s="12">
        <v>45382</v>
      </c>
      <c r="H15275" s="13" t="s">
        <v>3</v>
      </c>
      <c r="I15275" s="8" t="str">
        <f t="shared" si="648"/>
        <v>March</v>
      </c>
      <c r="J15275" s="8"/>
      <c r="K15275" s="8" t="s">
        <v>788</v>
      </c>
      <c r="L15275" s="8"/>
      <c r="M15275" s="8"/>
      <c r="N15275" s="8" t="s">
        <v>101</v>
      </c>
      <c r="O15275" s="8" t="s">
        <v>102</v>
      </c>
      <c r="P15275" s="8" t="s">
        <v>796</v>
      </c>
      <c r="Q15275" s="14">
        <v>5.4012700039130914</v>
      </c>
      <c r="R15275" s="10">
        <v>109907</v>
      </c>
      <c r="S15275" s="8" t="s">
        <v>84</v>
      </c>
      <c r="T15275" s="11">
        <v>82.216899999999995</v>
      </c>
      <c r="U15275" s="14">
        <v>20348.362499999999</v>
      </c>
      <c r="V15275" s="14">
        <v>20.3483625</v>
      </c>
      <c r="W15275" s="8" t="s">
        <v>626</v>
      </c>
      <c r="X15275" s="10">
        <v>9036212.8282999992</v>
      </c>
      <c r="Y15275" s="8"/>
      <c r="Z15275" s="8" t="s">
        <v>684</v>
      </c>
      <c r="AA15275" s="8"/>
      <c r="AB15275" s="8"/>
      <c r="AC15275" s="8"/>
      <c r="AD15275" s="8"/>
      <c r="AE15275" s="8" t="s">
        <v>342</v>
      </c>
      <c r="AF15275" s="8"/>
      <c r="AG15275" s="8"/>
      <c r="AH15275" s="8" t="s">
        <v>204</v>
      </c>
      <c r="AI15275" s="8"/>
      <c r="AJ15275" s="8" t="s">
        <v>31</v>
      </c>
      <c r="AK15275" s="8" t="s">
        <v>31</v>
      </c>
      <c r="AL15275" s="8"/>
      <c r="AM15275" s="15"/>
      <c r="AN15275" s="10">
        <v>84149.632506626105</v>
      </c>
      <c r="AO15275" s="10">
        <f t="shared" si="647"/>
        <v>25757.367493373895</v>
      </c>
      <c r="AP15275" s="10">
        <v>2411.5152727723557</v>
      </c>
      <c r="AQ15275" s="10">
        <f t="shared" si="646"/>
        <v>23345.85222060154</v>
      </c>
      <c r="AR15275" s="10">
        <v>1957723.1711271994</v>
      </c>
      <c r="AS15275" s="10" t="e">
        <f>(AO15275*T15275)+#REF!-AR15275</f>
        <v>#REF!</v>
      </c>
      <c r="AT15275" s="10" t="e">
        <f t="shared" si="649"/>
        <v>#REF!</v>
      </c>
    </row>
    <row r="15276" spans="1:46" x14ac:dyDescent="0.3">
      <c r="A15276" s="8" t="s">
        <v>828</v>
      </c>
      <c r="B15276" s="8"/>
      <c r="C15276" s="8" t="s">
        <v>342</v>
      </c>
      <c r="D15276" s="8" t="s">
        <v>421</v>
      </c>
      <c r="E15276" s="8"/>
      <c r="F15276" s="8" t="s">
        <v>7490</v>
      </c>
      <c r="G15276" s="12">
        <v>45382</v>
      </c>
      <c r="H15276" s="13" t="s">
        <v>3</v>
      </c>
      <c r="I15276" s="8" t="str">
        <f t="shared" si="648"/>
        <v>March</v>
      </c>
      <c r="J15276" s="8"/>
      <c r="K15276" s="8" t="s">
        <v>818</v>
      </c>
      <c r="L15276" s="8"/>
      <c r="M15276" s="8"/>
      <c r="N15276" s="8" t="s">
        <v>101</v>
      </c>
      <c r="O15276" s="8" t="s">
        <v>102</v>
      </c>
      <c r="P15276" s="8" t="s">
        <v>733</v>
      </c>
      <c r="Q15276" s="14">
        <v>2.4261622964567784</v>
      </c>
      <c r="R15276" s="10">
        <v>50050.74</v>
      </c>
      <c r="S15276" s="8" t="s">
        <v>84</v>
      </c>
      <c r="T15276" s="11">
        <v>82.216899999999995</v>
      </c>
      <c r="U15276" s="14">
        <v>20629.592700000001</v>
      </c>
      <c r="V15276" s="14">
        <v>20.6295927</v>
      </c>
      <c r="W15276" s="8" t="s">
        <v>626</v>
      </c>
      <c r="X15276" s="10">
        <v>4115016.6855059997</v>
      </c>
      <c r="Y15276" s="8"/>
      <c r="Z15276" s="8" t="s">
        <v>195</v>
      </c>
      <c r="AA15276" s="8"/>
      <c r="AB15276" s="8"/>
      <c r="AC15276" s="8"/>
      <c r="AD15276" s="8"/>
      <c r="AE15276" s="8" t="s">
        <v>342</v>
      </c>
      <c r="AF15276" s="8"/>
      <c r="AG15276" s="8"/>
      <c r="AH15276" s="8" t="s">
        <v>204</v>
      </c>
      <c r="AI15276" s="8"/>
      <c r="AJ15276" s="8" t="s">
        <v>94</v>
      </c>
      <c r="AK15276" s="8" t="s">
        <v>38</v>
      </c>
      <c r="AL15276" s="8"/>
      <c r="AM15276" s="15"/>
      <c r="AN15276" s="10">
        <v>29645.166434858424</v>
      </c>
      <c r="AO15276" s="10">
        <f t="shared" si="647"/>
        <v>20405.573565141574</v>
      </c>
      <c r="AP15276" s="10">
        <v>1098.1841368025534</v>
      </c>
      <c r="AQ15276" s="10">
        <f t="shared" si="646"/>
        <v>19307.389428339022</v>
      </c>
      <c r="AR15276" s="10">
        <v>1621327.7917632</v>
      </c>
      <c r="AS15276" s="10" t="e">
        <f>(AO15276*T15276)+#REF!-AR15276</f>
        <v>#REF!</v>
      </c>
      <c r="AT15276" s="10" t="e">
        <f t="shared" si="649"/>
        <v>#REF!</v>
      </c>
    </row>
    <row r="15277" spans="1:46" x14ac:dyDescent="0.3">
      <c r="A15277" s="8" t="s">
        <v>828</v>
      </c>
      <c r="B15277" s="8"/>
      <c r="C15277" s="8" t="s">
        <v>342</v>
      </c>
      <c r="D15277" s="8" t="s">
        <v>421</v>
      </c>
      <c r="E15277" s="8"/>
      <c r="F15277" s="8" t="s">
        <v>7491</v>
      </c>
      <c r="G15277" s="12">
        <v>45382</v>
      </c>
      <c r="H15277" s="13" t="s">
        <v>3</v>
      </c>
      <c r="I15277" s="8" t="str">
        <f t="shared" si="648"/>
        <v>March</v>
      </c>
      <c r="J15277" s="8"/>
      <c r="K15277" s="8" t="s">
        <v>6026</v>
      </c>
      <c r="L15277" s="8"/>
      <c r="M15277" s="8"/>
      <c r="N15277" s="8" t="s">
        <v>101</v>
      </c>
      <c r="O15277" s="8" t="s">
        <v>102</v>
      </c>
      <c r="P15277" s="8" t="s">
        <v>699</v>
      </c>
      <c r="Q15277" s="14">
        <v>2.3148300030313251</v>
      </c>
      <c r="R15277" s="10">
        <v>44100</v>
      </c>
      <c r="S15277" s="8" t="s">
        <v>84</v>
      </c>
      <c r="T15277" s="11">
        <v>82.216899999999995</v>
      </c>
      <c r="U15277" s="14">
        <v>19051.075000000001</v>
      </c>
      <c r="V15277" s="14">
        <v>19.051075000000001</v>
      </c>
      <c r="W15277" s="8" t="s">
        <v>626</v>
      </c>
      <c r="X15277" s="10">
        <v>3625765.2899999996</v>
      </c>
      <c r="Y15277" s="8"/>
      <c r="Z15277" s="8" t="s">
        <v>6026</v>
      </c>
      <c r="AA15277" s="8"/>
      <c r="AB15277" s="8"/>
      <c r="AC15277" s="8"/>
      <c r="AD15277" s="8"/>
      <c r="AE15277" s="8" t="s">
        <v>342</v>
      </c>
      <c r="AF15277" s="8"/>
      <c r="AG15277" s="8"/>
      <c r="AH15277" s="8"/>
      <c r="AI15277" s="8"/>
      <c r="AJ15277" s="8" t="s">
        <v>94</v>
      </c>
      <c r="AK15277" s="8" t="s">
        <v>38</v>
      </c>
      <c r="AL15277" s="8"/>
      <c r="AM15277" s="15"/>
      <c r="AN15277" s="10">
        <v>21153.495982312092</v>
      </c>
      <c r="AO15277" s="10">
        <f t="shared" si="647"/>
        <v>22946.504017687908</v>
      </c>
      <c r="AP15277" s="10">
        <v>967.61647146460996</v>
      </c>
      <c r="AQ15277" s="10">
        <f t="shared" si="646"/>
        <v>21978.887546223297</v>
      </c>
      <c r="AR15277" s="10">
        <v>1846377.81006</v>
      </c>
      <c r="AS15277" s="10" t="e">
        <f>(AO15277*T15277)+#REF!-AR15277</f>
        <v>#REF!</v>
      </c>
      <c r="AT15277" s="10" t="e">
        <f t="shared" si="649"/>
        <v>#REF!</v>
      </c>
    </row>
    <row r="15278" spans="1:46" x14ac:dyDescent="0.3">
      <c r="A15278" s="8" t="s">
        <v>828</v>
      </c>
      <c r="B15278" s="8"/>
      <c r="C15278" s="8" t="s">
        <v>342</v>
      </c>
      <c r="D15278" s="8" t="s">
        <v>421</v>
      </c>
      <c r="E15278" s="8"/>
      <c r="F15278" s="8" t="s">
        <v>7494</v>
      </c>
      <c r="G15278" s="12">
        <v>45382</v>
      </c>
      <c r="H15278" s="13" t="s">
        <v>3</v>
      </c>
      <c r="I15278" s="8" t="str">
        <f t="shared" si="648"/>
        <v>March</v>
      </c>
      <c r="J15278" s="8"/>
      <c r="K15278" s="8" t="s">
        <v>790</v>
      </c>
      <c r="L15278" s="8"/>
      <c r="M15278" s="8"/>
      <c r="N15278" s="8" t="s">
        <v>101</v>
      </c>
      <c r="O15278" s="8" t="s">
        <v>102</v>
      </c>
      <c r="P15278" s="8" t="s">
        <v>746</v>
      </c>
      <c r="Q15278" s="14">
        <v>8</v>
      </c>
      <c r="R15278" s="10">
        <v>8</v>
      </c>
      <c r="S15278" s="8" t="s">
        <v>84</v>
      </c>
      <c r="T15278" s="11">
        <v>82.216899999999995</v>
      </c>
      <c r="U15278" s="14">
        <v>1</v>
      </c>
      <c r="V15278" s="14">
        <v>1E-3</v>
      </c>
      <c r="W15278" s="8" t="s">
        <v>626</v>
      </c>
      <c r="X15278" s="10">
        <v>657.73519999999996</v>
      </c>
      <c r="Y15278" s="8"/>
      <c r="Z15278" s="8" t="s">
        <v>392</v>
      </c>
      <c r="AA15278" s="8"/>
      <c r="AB15278" s="8"/>
      <c r="AC15278" s="8"/>
      <c r="AD15278" s="8"/>
      <c r="AE15278" s="8" t="s">
        <v>342</v>
      </c>
      <c r="AF15278" s="8"/>
      <c r="AG15278" s="8"/>
      <c r="AH15278" s="8" t="s">
        <v>320</v>
      </c>
      <c r="AI15278" s="8"/>
      <c r="AJ15278" s="8" t="s">
        <v>248</v>
      </c>
      <c r="AK15278" s="8" t="s">
        <v>325</v>
      </c>
      <c r="AL15278" s="8"/>
      <c r="AM15278" s="15"/>
      <c r="AN15278" s="10">
        <f ca="1">R15278-AO15278</f>
        <v>0</v>
      </c>
      <c r="AO15278" s="10">
        <f t="shared" ca="1" si="647"/>
        <v>8</v>
      </c>
      <c r="AP15278" s="10">
        <v>0.17553133269199273</v>
      </c>
      <c r="AQ15278" s="10">
        <f t="shared" ca="1" si="646"/>
        <v>7.8244686673080075</v>
      </c>
      <c r="AR15278" s="10">
        <v>657.73519999999996</v>
      </c>
      <c r="AS15278" s="10">
        <f ca="1">(AO15278*T15278)+#REF!-AR15278</f>
        <v>0</v>
      </c>
      <c r="AT15278" s="10"/>
    </row>
    <row r="15279" spans="1:46" x14ac:dyDescent="0.3">
      <c r="A15279" s="8" t="s">
        <v>828</v>
      </c>
      <c r="B15279" s="8"/>
      <c r="C15279" s="8" t="s">
        <v>342</v>
      </c>
      <c r="D15279" s="8" t="s">
        <v>421</v>
      </c>
      <c r="E15279" s="8"/>
      <c r="F15279" s="8" t="s">
        <v>7495</v>
      </c>
      <c r="G15279" s="12">
        <v>45382</v>
      </c>
      <c r="H15279" s="13" t="s">
        <v>3</v>
      </c>
      <c r="I15279" s="8" t="str">
        <f t="shared" si="648"/>
        <v>March</v>
      </c>
      <c r="J15279" s="8"/>
      <c r="K15279" s="8" t="s">
        <v>790</v>
      </c>
      <c r="L15279" s="8"/>
      <c r="M15279" s="8"/>
      <c r="N15279" s="8" t="s">
        <v>101</v>
      </c>
      <c r="O15279" s="8" t="s">
        <v>102</v>
      </c>
      <c r="P15279" s="8" t="s">
        <v>682</v>
      </c>
      <c r="Q15279" s="14">
        <v>6</v>
      </c>
      <c r="R15279" s="10">
        <v>114</v>
      </c>
      <c r="S15279" s="8" t="s">
        <v>84</v>
      </c>
      <c r="T15279" s="11">
        <v>82.216899999999995</v>
      </c>
      <c r="U15279" s="14">
        <v>19</v>
      </c>
      <c r="V15279" s="14">
        <v>1.9E-2</v>
      </c>
      <c r="W15279" s="8" t="s">
        <v>626</v>
      </c>
      <c r="X15279" s="10">
        <v>9372.7266</v>
      </c>
      <c r="Y15279" s="8"/>
      <c r="Z15279" s="8" t="s">
        <v>392</v>
      </c>
      <c r="AA15279" s="8"/>
      <c r="AB15279" s="8"/>
      <c r="AC15279" s="8"/>
      <c r="AD15279" s="8"/>
      <c r="AE15279" s="8" t="s">
        <v>342</v>
      </c>
      <c r="AF15279" s="8"/>
      <c r="AG15279" s="8"/>
      <c r="AH15279" s="8" t="s">
        <v>320</v>
      </c>
      <c r="AI15279" s="8"/>
      <c r="AJ15279" s="8" t="s">
        <v>248</v>
      </c>
      <c r="AK15279" s="8" t="s">
        <v>325</v>
      </c>
      <c r="AL15279" s="8"/>
      <c r="AM15279" s="15"/>
      <c r="AN15279" s="10">
        <f ca="1">R15279-AO15279</f>
        <v>0</v>
      </c>
      <c r="AO15279" s="10">
        <f t="shared" ca="1" si="647"/>
        <v>114</v>
      </c>
      <c r="AP15279" s="10">
        <v>2.5013214908608963</v>
      </c>
      <c r="AQ15279" s="10">
        <f t="shared" ca="1" si="646"/>
        <v>111.4986785091391</v>
      </c>
      <c r="AR15279" s="10">
        <v>9372.7266</v>
      </c>
      <c r="AS15279" s="10">
        <f ca="1">(AO15279*T15279)+#REF!-AR15279</f>
        <v>0</v>
      </c>
      <c r="AT15279" s="10"/>
    </row>
    <row r="15280" spans="1:46" x14ac:dyDescent="0.3">
      <c r="A15280" s="8" t="s">
        <v>828</v>
      </c>
      <c r="B15280" s="8"/>
      <c r="C15280" s="8" t="s">
        <v>342</v>
      </c>
      <c r="D15280" s="8" t="s">
        <v>421</v>
      </c>
      <c r="E15280" s="8"/>
      <c r="F15280" s="8" t="s">
        <v>7496</v>
      </c>
      <c r="G15280" s="12">
        <v>45382</v>
      </c>
      <c r="H15280" s="13" t="s">
        <v>3</v>
      </c>
      <c r="I15280" s="8" t="str">
        <f t="shared" si="648"/>
        <v>March</v>
      </c>
      <c r="J15280" s="8"/>
      <c r="K15280" s="8" t="s">
        <v>807</v>
      </c>
      <c r="L15280" s="8"/>
      <c r="M15280" s="8"/>
      <c r="N15280" s="8" t="s">
        <v>101</v>
      </c>
      <c r="O15280" s="8" t="s">
        <v>102</v>
      </c>
      <c r="P15280" s="8" t="s">
        <v>719</v>
      </c>
      <c r="Q15280" s="14">
        <v>4.0089104389093508</v>
      </c>
      <c r="R15280" s="10">
        <v>9983.18</v>
      </c>
      <c r="S15280" s="8" t="s">
        <v>84</v>
      </c>
      <c r="T15280" s="11">
        <v>82.216899999999995</v>
      </c>
      <c r="U15280" s="14">
        <v>2490.2476999999999</v>
      </c>
      <c r="V15280" s="14">
        <v>2.4902476999999998</v>
      </c>
      <c r="W15280" s="8" t="s">
        <v>626</v>
      </c>
      <c r="X15280" s="10">
        <v>820786.11174199998</v>
      </c>
      <c r="Y15280" s="8"/>
      <c r="Z15280" s="8" t="s">
        <v>688</v>
      </c>
      <c r="AA15280" s="8"/>
      <c r="AB15280" s="8"/>
      <c r="AC15280" s="8"/>
      <c r="AD15280" s="8"/>
      <c r="AE15280" s="8" t="s">
        <v>342</v>
      </c>
      <c r="AF15280" s="8"/>
      <c r="AG15280" s="8"/>
      <c r="AH15280" s="8" t="s">
        <v>204</v>
      </c>
      <c r="AI15280" s="8"/>
      <c r="AJ15280" s="8" t="s">
        <v>35</v>
      </c>
      <c r="AK15280" s="8" t="s">
        <v>325</v>
      </c>
      <c r="AL15280" s="8"/>
      <c r="AM15280" s="15"/>
      <c r="AN15280" s="10">
        <v>5656.0780657692985</v>
      </c>
      <c r="AO15280" s="10">
        <f t="shared" si="647"/>
        <v>4327.1019342307018</v>
      </c>
      <c r="AP15280" s="10">
        <v>219.045111238006</v>
      </c>
      <c r="AQ15280" s="10">
        <f t="shared" si="646"/>
        <v>4108.0568229926957</v>
      </c>
      <c r="AR15280" s="10">
        <v>345008.75067560002</v>
      </c>
      <c r="AS15280" s="10" t="e">
        <f>(AO15280*T15280)+#REF!-AR15280</f>
        <v>#REF!</v>
      </c>
      <c r="AT15280" s="10" t="e">
        <f t="shared" ref="AT15280:AT15297" si="650">X15280-AS15280</f>
        <v>#REF!</v>
      </c>
    </row>
    <row r="15281" spans="1:46" x14ac:dyDescent="0.3">
      <c r="A15281" s="8" t="s">
        <v>828</v>
      </c>
      <c r="B15281" s="8"/>
      <c r="C15281" s="8" t="s">
        <v>342</v>
      </c>
      <c r="D15281" s="8" t="s">
        <v>421</v>
      </c>
      <c r="E15281" s="8"/>
      <c r="F15281" s="8" t="s">
        <v>7497</v>
      </c>
      <c r="G15281" s="12">
        <v>45382</v>
      </c>
      <c r="H15281" s="13" t="s">
        <v>3</v>
      </c>
      <c r="I15281" s="8" t="str">
        <f t="shared" si="648"/>
        <v>March</v>
      </c>
      <c r="J15281" s="8"/>
      <c r="K15281" s="8" t="s">
        <v>714</v>
      </c>
      <c r="L15281" s="8"/>
      <c r="M15281" s="8"/>
      <c r="N15281" s="8" t="s">
        <v>101</v>
      </c>
      <c r="O15281" s="8" t="s">
        <v>102</v>
      </c>
      <c r="P15281" s="8" t="s">
        <v>713</v>
      </c>
      <c r="Q15281" s="14">
        <v>4.6737520108418575</v>
      </c>
      <c r="R15281" s="10">
        <v>41308.199999999997</v>
      </c>
      <c r="S15281" s="8" t="s">
        <v>84</v>
      </c>
      <c r="T15281" s="11">
        <v>82.216899999999995</v>
      </c>
      <c r="U15281" s="14">
        <v>8838.3379999999997</v>
      </c>
      <c r="V15281" s="14">
        <v>8.8383380000000002</v>
      </c>
      <c r="W15281" s="8" t="s">
        <v>626</v>
      </c>
      <c r="X15281" s="10">
        <v>3396232.1485799998</v>
      </c>
      <c r="Y15281" s="8"/>
      <c r="Z15281" s="8" t="s">
        <v>714</v>
      </c>
      <c r="AA15281" s="8"/>
      <c r="AB15281" s="8"/>
      <c r="AC15281" s="8"/>
      <c r="AD15281" s="8"/>
      <c r="AE15281" s="8" t="s">
        <v>342</v>
      </c>
      <c r="AF15281" s="8"/>
      <c r="AG15281" s="8"/>
      <c r="AH15281" s="8" t="s">
        <v>204</v>
      </c>
      <c r="AI15281" s="8"/>
      <c r="AJ15281" s="8" t="s">
        <v>28</v>
      </c>
      <c r="AK15281" s="8" t="s">
        <v>611</v>
      </c>
      <c r="AL15281" s="8"/>
      <c r="AM15281" s="15"/>
      <c r="AN15281" s="10">
        <v>25925.49004106981</v>
      </c>
      <c r="AO15281" s="10">
        <f t="shared" si="647"/>
        <v>15382.709958930187</v>
      </c>
      <c r="AP15281" s="10">
        <v>906.3604246384217</v>
      </c>
      <c r="AQ15281" s="10">
        <f t="shared" si="646"/>
        <v>14476.349534291765</v>
      </c>
      <c r="AR15281" s="10">
        <v>1215434.5901545498</v>
      </c>
      <c r="AS15281" s="10" t="e">
        <f>(AO15281*T15281)+#REF!-AR15281</f>
        <v>#REF!</v>
      </c>
      <c r="AT15281" s="10" t="e">
        <f t="shared" si="650"/>
        <v>#REF!</v>
      </c>
    </row>
    <row r="15282" spans="1:46" x14ac:dyDescent="0.3">
      <c r="A15282" s="8" t="s">
        <v>828</v>
      </c>
      <c r="B15282" s="8"/>
      <c r="C15282" s="8" t="s">
        <v>342</v>
      </c>
      <c r="D15282" s="8" t="s">
        <v>421</v>
      </c>
      <c r="E15282" s="8"/>
      <c r="F15282" s="8" t="s">
        <v>7498</v>
      </c>
      <c r="G15282" s="12">
        <v>45382</v>
      </c>
      <c r="H15282" s="13" t="s">
        <v>3</v>
      </c>
      <c r="I15282" s="8" t="str">
        <f t="shared" si="648"/>
        <v>March</v>
      </c>
      <c r="J15282" s="8"/>
      <c r="K15282" s="8" t="s">
        <v>714</v>
      </c>
      <c r="L15282" s="8"/>
      <c r="M15282" s="8"/>
      <c r="N15282" s="8" t="s">
        <v>101</v>
      </c>
      <c r="O15282" s="8" t="s">
        <v>102</v>
      </c>
      <c r="P15282" s="8" t="s">
        <v>685</v>
      </c>
      <c r="Q15282" s="14">
        <v>2.2927839954671665</v>
      </c>
      <c r="R15282" s="10">
        <v>20347.599999999999</v>
      </c>
      <c r="S15282" s="8" t="s">
        <v>84</v>
      </c>
      <c r="T15282" s="11">
        <v>82.216899999999995</v>
      </c>
      <c r="U15282" s="14">
        <v>8874.6257999999998</v>
      </c>
      <c r="V15282" s="14">
        <v>8.8746258000000005</v>
      </c>
      <c r="W15282" s="8" t="s">
        <v>626</v>
      </c>
      <c r="X15282" s="10">
        <v>1672916.5944399999</v>
      </c>
      <c r="Y15282" s="8"/>
      <c r="Z15282" s="8" t="s">
        <v>714</v>
      </c>
      <c r="AA15282" s="8"/>
      <c r="AB15282" s="8"/>
      <c r="AC15282" s="8"/>
      <c r="AD15282" s="8"/>
      <c r="AE15282" s="8" t="s">
        <v>342</v>
      </c>
      <c r="AF15282" s="8"/>
      <c r="AG15282" s="8"/>
      <c r="AH15282" s="8" t="s">
        <v>204</v>
      </c>
      <c r="AI15282" s="8"/>
      <c r="AJ15282" s="8" t="s">
        <v>94</v>
      </c>
      <c r="AK15282" s="8" t="s">
        <v>38</v>
      </c>
      <c r="AL15282" s="8"/>
      <c r="AM15282" s="15"/>
      <c r="AN15282" s="10">
        <v>20509.254419004486</v>
      </c>
      <c r="AO15282" s="10">
        <f t="shared" si="647"/>
        <v>-161.65441900448786</v>
      </c>
      <c r="AP15282" s="10">
        <v>446.45516813544884</v>
      </c>
      <c r="AQ15282" s="10">
        <f t="shared" si="646"/>
        <v>-608.10958713993671</v>
      </c>
      <c r="AR15282" s="10">
        <v>401499.98266559991</v>
      </c>
      <c r="AS15282" s="10" t="e">
        <f>(AO15282*T15282)+#REF!-AR15282</f>
        <v>#REF!</v>
      </c>
      <c r="AT15282" s="10" t="e">
        <f t="shared" si="650"/>
        <v>#REF!</v>
      </c>
    </row>
    <row r="15283" spans="1:46" x14ac:dyDescent="0.3">
      <c r="A15283" s="8" t="s">
        <v>828</v>
      </c>
      <c r="B15283" s="8"/>
      <c r="C15283" s="8" t="s">
        <v>342</v>
      </c>
      <c r="D15283" s="8" t="s">
        <v>421</v>
      </c>
      <c r="E15283" s="8"/>
      <c r="F15283" s="8" t="s">
        <v>7499</v>
      </c>
      <c r="G15283" s="12">
        <v>45382</v>
      </c>
      <c r="H15283" s="13" t="s">
        <v>3</v>
      </c>
      <c r="I15283" s="8" t="str">
        <f t="shared" si="648"/>
        <v>March</v>
      </c>
      <c r="J15283" s="8"/>
      <c r="K15283" s="8" t="s">
        <v>6016</v>
      </c>
      <c r="L15283" s="8"/>
      <c r="M15283" s="8"/>
      <c r="N15283" s="8" t="s">
        <v>101</v>
      </c>
      <c r="O15283" s="8" t="s">
        <v>102</v>
      </c>
      <c r="P15283" s="8" t="s">
        <v>721</v>
      </c>
      <c r="Q15283" s="14">
        <v>2.3809679943321242</v>
      </c>
      <c r="R15283" s="10">
        <v>49161.599999999999</v>
      </c>
      <c r="S15283" s="8" t="s">
        <v>84</v>
      </c>
      <c r="T15283" s="11">
        <v>82.216899999999995</v>
      </c>
      <c r="U15283" s="14">
        <v>20647.7366</v>
      </c>
      <c r="V15283" s="14">
        <v>20.647736600000002</v>
      </c>
      <c r="W15283" s="8" t="s">
        <v>626</v>
      </c>
      <c r="X15283" s="10">
        <v>4041914.3510399996</v>
      </c>
      <c r="Y15283" s="8"/>
      <c r="Z15283" s="8" t="s">
        <v>6017</v>
      </c>
      <c r="AA15283" s="8"/>
      <c r="AB15283" s="8"/>
      <c r="AC15283" s="8"/>
      <c r="AD15283" s="8"/>
      <c r="AE15283" s="8" t="s">
        <v>342</v>
      </c>
      <c r="AF15283" s="8"/>
      <c r="AG15283" s="8"/>
      <c r="AH15283" s="8" t="s">
        <v>204</v>
      </c>
      <c r="AI15283" s="8"/>
      <c r="AJ15283" s="8" t="s">
        <v>94</v>
      </c>
      <c r="AK15283" s="8" t="s">
        <v>38</v>
      </c>
      <c r="AL15283" s="8"/>
      <c r="AM15283" s="15"/>
      <c r="AN15283" s="10">
        <v>28541.160879893083</v>
      </c>
      <c r="AO15283" s="10">
        <f t="shared" si="647"/>
        <v>20620.439120106916</v>
      </c>
      <c r="AP15283" s="10">
        <v>1078.6751456588338</v>
      </c>
      <c r="AQ15283" s="10">
        <f t="shared" si="646"/>
        <v>19541.76397444808</v>
      </c>
      <c r="AR15283" s="10">
        <v>1641092.0767879996</v>
      </c>
      <c r="AS15283" s="10" t="e">
        <f>(AO15283*T15283)+#REF!-AR15283</f>
        <v>#REF!</v>
      </c>
      <c r="AT15283" s="10" t="e">
        <f t="shared" si="650"/>
        <v>#REF!</v>
      </c>
    </row>
    <row r="15284" spans="1:46" x14ac:dyDescent="0.3">
      <c r="A15284" s="8" t="s">
        <v>828</v>
      </c>
      <c r="B15284" s="8"/>
      <c r="C15284" s="8" t="s">
        <v>342</v>
      </c>
      <c r="D15284" s="8" t="s">
        <v>421</v>
      </c>
      <c r="E15284" s="8"/>
      <c r="F15284" s="8" t="s">
        <v>7500</v>
      </c>
      <c r="G15284" s="12">
        <v>45382</v>
      </c>
      <c r="H15284" s="13" t="s">
        <v>3</v>
      </c>
      <c r="I15284" s="8" t="str">
        <f t="shared" si="648"/>
        <v>March</v>
      </c>
      <c r="J15284" s="8"/>
      <c r="K15284" s="8" t="s">
        <v>814</v>
      </c>
      <c r="L15284" s="8"/>
      <c r="M15284" s="8"/>
      <c r="N15284" s="8" t="s">
        <v>101</v>
      </c>
      <c r="O15284" s="8" t="s">
        <v>102</v>
      </c>
      <c r="P15284" s="8" t="s">
        <v>735</v>
      </c>
      <c r="Q15284" s="14">
        <v>2.2927840058012769</v>
      </c>
      <c r="R15284" s="10">
        <v>14534</v>
      </c>
      <c r="S15284" s="8" t="s">
        <v>84</v>
      </c>
      <c r="T15284" s="11">
        <v>82.216899999999995</v>
      </c>
      <c r="U15284" s="14">
        <v>6339.0183999999999</v>
      </c>
      <c r="V15284" s="14">
        <v>6.3390183999999996</v>
      </c>
      <c r="W15284" s="8" t="s">
        <v>626</v>
      </c>
      <c r="X15284" s="10">
        <v>1194940.4246</v>
      </c>
      <c r="Y15284" s="8"/>
      <c r="Z15284" s="8" t="s">
        <v>686</v>
      </c>
      <c r="AA15284" s="8"/>
      <c r="AB15284" s="8"/>
      <c r="AC15284" s="8"/>
      <c r="AD15284" s="8"/>
      <c r="AE15284" s="8" t="s">
        <v>342</v>
      </c>
      <c r="AF15284" s="8"/>
      <c r="AG15284" s="8"/>
      <c r="AH15284" s="8" t="s">
        <v>204</v>
      </c>
      <c r="AI15284" s="8"/>
      <c r="AJ15284" s="8" t="s">
        <v>94</v>
      </c>
      <c r="AK15284" s="8" t="s">
        <v>38</v>
      </c>
      <c r="AL15284" s="8"/>
      <c r="AM15284" s="15"/>
      <c r="AN15284" s="10">
        <v>8974.0793561677983</v>
      </c>
      <c r="AO15284" s="10">
        <f t="shared" si="647"/>
        <v>5559.9206438322017</v>
      </c>
      <c r="AP15284" s="10">
        <v>318.89654866817779</v>
      </c>
      <c r="AQ15284" s="10">
        <f t="shared" si="646"/>
        <v>5241.0240951640235</v>
      </c>
      <c r="AR15284" s="10">
        <v>440059.79098249989</v>
      </c>
      <c r="AS15284" s="10" t="e">
        <f>(AO15284*T15284)+#REF!-AR15284</f>
        <v>#REF!</v>
      </c>
      <c r="AT15284" s="10" t="e">
        <f t="shared" si="650"/>
        <v>#REF!</v>
      </c>
    </row>
    <row r="15285" spans="1:46" x14ac:dyDescent="0.3">
      <c r="A15285" s="8" t="s">
        <v>828</v>
      </c>
      <c r="B15285" s="8"/>
      <c r="C15285" s="8" t="s">
        <v>342</v>
      </c>
      <c r="D15285" s="8" t="s">
        <v>421</v>
      </c>
      <c r="E15285" s="8"/>
      <c r="F15285" s="8" t="s">
        <v>7501</v>
      </c>
      <c r="G15285" s="12">
        <v>45382</v>
      </c>
      <c r="H15285" s="13" t="s">
        <v>3</v>
      </c>
      <c r="I15285" s="8" t="str">
        <f t="shared" si="648"/>
        <v>March</v>
      </c>
      <c r="J15285" s="8"/>
      <c r="K15285" s="8" t="s">
        <v>814</v>
      </c>
      <c r="L15285" s="8"/>
      <c r="M15285" s="8"/>
      <c r="N15285" s="8" t="s">
        <v>101</v>
      </c>
      <c r="O15285" s="8" t="s">
        <v>102</v>
      </c>
      <c r="P15285" s="8" t="s">
        <v>687</v>
      </c>
      <c r="Q15285" s="14">
        <v>3.7257740164739102</v>
      </c>
      <c r="R15285" s="10">
        <v>25654.2</v>
      </c>
      <c r="S15285" s="8" t="s">
        <v>84</v>
      </c>
      <c r="T15285" s="11">
        <v>82.216899999999995</v>
      </c>
      <c r="U15285" s="14">
        <v>6885.6027999999997</v>
      </c>
      <c r="V15285" s="14">
        <v>6.8856028</v>
      </c>
      <c r="W15285" s="8" t="s">
        <v>626</v>
      </c>
      <c r="X15285" s="10">
        <v>2109208.7959799999</v>
      </c>
      <c r="Y15285" s="8"/>
      <c r="Z15285" s="8" t="s">
        <v>686</v>
      </c>
      <c r="AA15285" s="8"/>
      <c r="AB15285" s="8"/>
      <c r="AC15285" s="8"/>
      <c r="AD15285" s="8"/>
      <c r="AE15285" s="8" t="s">
        <v>342</v>
      </c>
      <c r="AF15285" s="8"/>
      <c r="AG15285" s="8"/>
      <c r="AH15285" s="8" t="s">
        <v>204</v>
      </c>
      <c r="AI15285" s="8"/>
      <c r="AJ15285" s="8" t="s">
        <v>28</v>
      </c>
      <c r="AK15285" s="8" t="s">
        <v>37</v>
      </c>
      <c r="AL15285" s="8"/>
      <c r="AM15285" s="15"/>
      <c r="AN15285" s="10">
        <v>17341.421486357387</v>
      </c>
      <c r="AO15285" s="10">
        <f t="shared" si="647"/>
        <v>8312.7785136426137</v>
      </c>
      <c r="AP15285" s="10">
        <v>562.8894893933649</v>
      </c>
      <c r="AQ15285" s="10">
        <f t="shared" si="646"/>
        <v>7749.8890242492489</v>
      </c>
      <c r="AR15285" s="10">
        <v>650484.98489039985</v>
      </c>
      <c r="AS15285" s="10" t="e">
        <f>(AO15285*T15285)+#REF!-AR15285</f>
        <v>#REF!</v>
      </c>
      <c r="AT15285" s="10" t="e">
        <f t="shared" si="650"/>
        <v>#REF!</v>
      </c>
    </row>
    <row r="15286" spans="1:46" x14ac:dyDescent="0.3">
      <c r="A15286" s="8" t="s">
        <v>828</v>
      </c>
      <c r="B15286" s="8"/>
      <c r="C15286" s="8" t="s">
        <v>342</v>
      </c>
      <c r="D15286" s="8" t="s">
        <v>421</v>
      </c>
      <c r="E15286" s="8"/>
      <c r="F15286" s="8" t="s">
        <v>7502</v>
      </c>
      <c r="G15286" s="12">
        <v>45382</v>
      </c>
      <c r="H15286" s="13" t="s">
        <v>3</v>
      </c>
      <c r="I15286" s="8" t="str">
        <f t="shared" si="648"/>
        <v>March</v>
      </c>
      <c r="J15286" s="8"/>
      <c r="K15286" s="8" t="s">
        <v>814</v>
      </c>
      <c r="L15286" s="8"/>
      <c r="M15286" s="8"/>
      <c r="N15286" s="8" t="s">
        <v>101</v>
      </c>
      <c r="O15286" s="8" t="s">
        <v>102</v>
      </c>
      <c r="P15286" s="8" t="s">
        <v>775</v>
      </c>
      <c r="Q15286" s="14">
        <v>3.1084859900046098</v>
      </c>
      <c r="R15286" s="10">
        <v>16356</v>
      </c>
      <c r="S15286" s="8" t="s">
        <v>84</v>
      </c>
      <c r="T15286" s="11">
        <v>82.216899999999995</v>
      </c>
      <c r="U15286" s="14">
        <v>5261.7254999999996</v>
      </c>
      <c r="V15286" s="14">
        <v>5.2617254999999998</v>
      </c>
      <c r="W15286" s="8" t="s">
        <v>626</v>
      </c>
      <c r="X15286" s="10">
        <v>1344739.6163999999</v>
      </c>
      <c r="Y15286" s="8"/>
      <c r="Z15286" s="8" t="s">
        <v>686</v>
      </c>
      <c r="AA15286" s="8"/>
      <c r="AB15286" s="8"/>
      <c r="AC15286" s="8"/>
      <c r="AD15286" s="8"/>
      <c r="AE15286" s="8" t="s">
        <v>342</v>
      </c>
      <c r="AF15286" s="8"/>
      <c r="AG15286" s="8"/>
      <c r="AH15286" s="8" t="s">
        <v>204</v>
      </c>
      <c r="AI15286" s="8"/>
      <c r="AJ15286" s="8" t="s">
        <v>28</v>
      </c>
      <c r="AK15286" s="8" t="s">
        <v>37</v>
      </c>
      <c r="AL15286" s="8"/>
      <c r="AM15286" s="15"/>
      <c r="AN15286" s="10">
        <v>10713.13450799653</v>
      </c>
      <c r="AO15286" s="10">
        <f t="shared" si="647"/>
        <v>5642.8654920034696</v>
      </c>
      <c r="AP15286" s="10">
        <v>358.87380968877915</v>
      </c>
      <c r="AQ15286" s="10">
        <f t="shared" si="646"/>
        <v>5283.9916823146905</v>
      </c>
      <c r="AR15286" s="10">
        <v>443573.33020399994</v>
      </c>
      <c r="AS15286" s="10" t="e">
        <f>(AO15286*T15286)+#REF!-AR15286</f>
        <v>#REF!</v>
      </c>
      <c r="AT15286" s="10" t="e">
        <f t="shared" si="650"/>
        <v>#REF!</v>
      </c>
    </row>
    <row r="15287" spans="1:46" x14ac:dyDescent="0.3">
      <c r="A15287" s="8" t="s">
        <v>828</v>
      </c>
      <c r="B15287" s="8"/>
      <c r="C15287" s="8" t="s">
        <v>342</v>
      </c>
      <c r="D15287" s="8" t="s">
        <v>421</v>
      </c>
      <c r="E15287" s="8"/>
      <c r="F15287" s="8" t="s">
        <v>7503</v>
      </c>
      <c r="G15287" s="12">
        <v>45382</v>
      </c>
      <c r="H15287" s="13" t="s">
        <v>3</v>
      </c>
      <c r="I15287" s="8" t="str">
        <f t="shared" si="648"/>
        <v>March</v>
      </c>
      <c r="J15287" s="8"/>
      <c r="K15287" s="8" t="s">
        <v>759</v>
      </c>
      <c r="L15287" s="8"/>
      <c r="M15287" s="8"/>
      <c r="N15287" s="8" t="s">
        <v>101</v>
      </c>
      <c r="O15287" s="8" t="s">
        <v>102</v>
      </c>
      <c r="P15287" s="8" t="s">
        <v>735</v>
      </c>
      <c r="Q15287" s="14">
        <v>2.6923981416481451</v>
      </c>
      <c r="R15287" s="10">
        <v>24584.039999999997</v>
      </c>
      <c r="S15287" s="8" t="s">
        <v>84</v>
      </c>
      <c r="T15287" s="11">
        <v>82.216899999999995</v>
      </c>
      <c r="U15287" s="14">
        <v>9130.9081000000006</v>
      </c>
      <c r="V15287" s="14">
        <v>9.130908100000001</v>
      </c>
      <c r="W15287" s="8" t="s">
        <v>626</v>
      </c>
      <c r="X15287" s="10">
        <v>2021223.5582759997</v>
      </c>
      <c r="Y15287" s="8"/>
      <c r="Z15287" s="8" t="s">
        <v>759</v>
      </c>
      <c r="AA15287" s="8"/>
      <c r="AB15287" s="8"/>
      <c r="AC15287" s="8"/>
      <c r="AD15287" s="8"/>
      <c r="AE15287" s="8" t="s">
        <v>342</v>
      </c>
      <c r="AF15287" s="8"/>
      <c r="AG15287" s="8"/>
      <c r="AH15287" s="8" t="s">
        <v>204</v>
      </c>
      <c r="AI15287" s="8"/>
      <c r="AJ15287" s="8" t="s">
        <v>94</v>
      </c>
      <c r="AK15287" s="8" t="s">
        <v>38</v>
      </c>
      <c r="AL15287" s="8"/>
      <c r="AM15287" s="15"/>
      <c r="AN15287" s="10">
        <v>14831.403282843919</v>
      </c>
      <c r="AO15287" s="10">
        <f t="shared" si="647"/>
        <v>9752.6367171560778</v>
      </c>
      <c r="AP15287" s="10">
        <v>539.40866301915707</v>
      </c>
      <c r="AQ15287" s="10">
        <f t="shared" si="646"/>
        <v>9213.22805413692</v>
      </c>
      <c r="AR15287" s="10">
        <v>773637.18609899993</v>
      </c>
      <c r="AS15287" s="10" t="e">
        <f>(AO15287*T15287)+#REF!-AR15287</f>
        <v>#REF!</v>
      </c>
      <c r="AT15287" s="10" t="e">
        <f t="shared" si="650"/>
        <v>#REF!</v>
      </c>
    </row>
    <row r="15288" spans="1:46" x14ac:dyDescent="0.3">
      <c r="A15288" s="8" t="s">
        <v>828</v>
      </c>
      <c r="B15288" s="8"/>
      <c r="C15288" s="8" t="s">
        <v>342</v>
      </c>
      <c r="D15288" s="8" t="s">
        <v>421</v>
      </c>
      <c r="E15288" s="8"/>
      <c r="F15288" s="8" t="s">
        <v>7504</v>
      </c>
      <c r="G15288" s="12">
        <v>45382</v>
      </c>
      <c r="H15288" s="13" t="s">
        <v>3</v>
      </c>
      <c r="I15288" s="8" t="str">
        <f t="shared" si="648"/>
        <v>March</v>
      </c>
      <c r="J15288" s="8"/>
      <c r="K15288" s="8" t="s">
        <v>788</v>
      </c>
      <c r="L15288" s="8"/>
      <c r="M15288" s="8"/>
      <c r="N15288" s="8" t="s">
        <v>101</v>
      </c>
      <c r="O15288" s="8" t="s">
        <v>102</v>
      </c>
      <c r="P15288" s="8" t="s">
        <v>701</v>
      </c>
      <c r="Q15288" s="14">
        <v>5.4012700057936911</v>
      </c>
      <c r="R15288" s="10">
        <v>108584</v>
      </c>
      <c r="S15288" s="8" t="s">
        <v>84</v>
      </c>
      <c r="T15288" s="11">
        <v>82.216899999999995</v>
      </c>
      <c r="U15288" s="14">
        <v>20103.420099999999</v>
      </c>
      <c r="V15288" s="14">
        <v>20.103420100000001</v>
      </c>
      <c r="W15288" s="8" t="s">
        <v>626</v>
      </c>
      <c r="X15288" s="10">
        <v>8927439.8695999999</v>
      </c>
      <c r="Y15288" s="8"/>
      <c r="Z15288" s="8" t="s">
        <v>684</v>
      </c>
      <c r="AA15288" s="8"/>
      <c r="AB15288" s="8"/>
      <c r="AC15288" s="8"/>
      <c r="AD15288" s="8"/>
      <c r="AE15288" s="8" t="s">
        <v>342</v>
      </c>
      <c r="AF15288" s="8"/>
      <c r="AG15288" s="8"/>
      <c r="AH15288" s="8" t="s">
        <v>204</v>
      </c>
      <c r="AI15288" s="8"/>
      <c r="AJ15288" s="8" t="s">
        <v>31</v>
      </c>
      <c r="AK15288" s="8" t="s">
        <v>31</v>
      </c>
      <c r="AL15288" s="8"/>
      <c r="AM15288" s="15"/>
      <c r="AN15288" s="10">
        <v>82326.631326619943</v>
      </c>
      <c r="AO15288" s="10">
        <f t="shared" si="647"/>
        <v>26257.368673380057</v>
      </c>
      <c r="AP15288" s="10">
        <v>2382.4867786284171</v>
      </c>
      <c r="AQ15288" s="10">
        <f t="shared" si="646"/>
        <v>23874.881894751641</v>
      </c>
      <c r="AR15288" s="10">
        <v>2002297.2278959996</v>
      </c>
      <c r="AS15288" s="10" t="e">
        <f>(AO15288*T15288)+#REF!-AR15288</f>
        <v>#REF!</v>
      </c>
      <c r="AT15288" s="10" t="e">
        <f t="shared" si="650"/>
        <v>#REF!</v>
      </c>
    </row>
    <row r="15289" spans="1:46" x14ac:dyDescent="0.3">
      <c r="A15289" s="8" t="s">
        <v>828</v>
      </c>
      <c r="B15289" s="8"/>
      <c r="C15289" s="8" t="s">
        <v>342</v>
      </c>
      <c r="D15289" s="8" t="s">
        <v>421</v>
      </c>
      <c r="E15289" s="8"/>
      <c r="F15289" s="8" t="s">
        <v>7505</v>
      </c>
      <c r="G15289" s="12">
        <v>45382</v>
      </c>
      <c r="H15289" s="13" t="s">
        <v>3</v>
      </c>
      <c r="I15289" s="8" t="str">
        <f t="shared" si="648"/>
        <v>March</v>
      </c>
      <c r="J15289" s="8"/>
      <c r="K15289" s="8" t="s">
        <v>794</v>
      </c>
      <c r="L15289" s="8"/>
      <c r="M15289" s="8"/>
      <c r="N15289" s="8" t="s">
        <v>101</v>
      </c>
      <c r="O15289" s="8" t="s">
        <v>102</v>
      </c>
      <c r="P15289" s="8" t="s">
        <v>687</v>
      </c>
      <c r="Q15289" s="14">
        <v>3.7257740097102068</v>
      </c>
      <c r="R15289" s="10">
        <v>68411.199999999997</v>
      </c>
      <c r="S15289" s="8" t="s">
        <v>84</v>
      </c>
      <c r="T15289" s="11">
        <v>82.216899999999995</v>
      </c>
      <c r="U15289" s="14">
        <v>18361.607499999998</v>
      </c>
      <c r="V15289" s="14">
        <v>18.361607499999998</v>
      </c>
      <c r="W15289" s="8" t="s">
        <v>626</v>
      </c>
      <c r="X15289" s="10">
        <v>5624556.7892799992</v>
      </c>
      <c r="Y15289" s="8"/>
      <c r="Z15289" s="8" t="s">
        <v>329</v>
      </c>
      <c r="AA15289" s="8"/>
      <c r="AB15289" s="8"/>
      <c r="AC15289" s="8"/>
      <c r="AD15289" s="8"/>
      <c r="AE15289" s="8" t="s">
        <v>342</v>
      </c>
      <c r="AF15289" s="8"/>
      <c r="AG15289" s="8"/>
      <c r="AH15289" s="8" t="s">
        <v>204</v>
      </c>
      <c r="AI15289" s="8"/>
      <c r="AJ15289" s="8" t="s">
        <v>28</v>
      </c>
      <c r="AK15289" s="8" t="s">
        <v>37</v>
      </c>
      <c r="AL15289" s="8"/>
      <c r="AM15289" s="15"/>
      <c r="AN15289" s="10">
        <v>44047.922748714758</v>
      </c>
      <c r="AO15289" s="10">
        <f t="shared" si="647"/>
        <v>24363.277251285239</v>
      </c>
      <c r="AP15289" s="10">
        <v>1501.0386383823065</v>
      </c>
      <c r="AQ15289" s="10">
        <f t="shared" si="646"/>
        <v>22862.238612902933</v>
      </c>
      <c r="AR15289" s="10">
        <v>1919338.4025903998</v>
      </c>
      <c r="AS15289" s="10" t="e">
        <f>(AO15289*T15289)+#REF!-AR15289</f>
        <v>#REF!</v>
      </c>
      <c r="AT15289" s="10" t="e">
        <f t="shared" si="650"/>
        <v>#REF!</v>
      </c>
    </row>
    <row r="15290" spans="1:46" x14ac:dyDescent="0.3">
      <c r="A15290" s="8" t="s">
        <v>828</v>
      </c>
      <c r="B15290" s="8"/>
      <c r="C15290" s="8" t="s">
        <v>342</v>
      </c>
      <c r="D15290" s="8" t="s">
        <v>421</v>
      </c>
      <c r="E15290" s="8"/>
      <c r="F15290" s="8" t="s">
        <v>7506</v>
      </c>
      <c r="G15290" s="12">
        <v>45382</v>
      </c>
      <c r="H15290" s="13" t="s">
        <v>3</v>
      </c>
      <c r="I15290" s="8" t="str">
        <f t="shared" si="648"/>
        <v>March</v>
      </c>
      <c r="J15290" s="8"/>
      <c r="K15290" s="8" t="s">
        <v>802</v>
      </c>
      <c r="L15290" s="8"/>
      <c r="M15290" s="8"/>
      <c r="N15290" s="8" t="s">
        <v>101</v>
      </c>
      <c r="O15290" s="8" t="s">
        <v>102</v>
      </c>
      <c r="P15290" s="8" t="s">
        <v>721</v>
      </c>
      <c r="Q15290" s="14">
        <v>2.2927840564657669</v>
      </c>
      <c r="R15290" s="10">
        <v>2750.8</v>
      </c>
      <c r="S15290" s="8" t="s">
        <v>84</v>
      </c>
      <c r="T15290" s="11">
        <v>82.216899999999995</v>
      </c>
      <c r="U15290" s="14">
        <v>1199.7641000000001</v>
      </c>
      <c r="V15290" s="14">
        <v>1.1997641000000001</v>
      </c>
      <c r="W15290" s="8" t="s">
        <v>626</v>
      </c>
      <c r="X15290" s="10">
        <v>226162.24851999999</v>
      </c>
      <c r="Y15290" s="8"/>
      <c r="Z15290" s="8" t="s">
        <v>803</v>
      </c>
      <c r="AA15290" s="8"/>
      <c r="AB15290" s="8"/>
      <c r="AC15290" s="8"/>
      <c r="AD15290" s="8"/>
      <c r="AE15290" s="8" t="s">
        <v>342</v>
      </c>
      <c r="AF15290" s="8"/>
      <c r="AG15290" s="8"/>
      <c r="AH15290" s="8" t="s">
        <v>204</v>
      </c>
      <c r="AI15290" s="8"/>
      <c r="AJ15290" s="8" t="s">
        <v>94</v>
      </c>
      <c r="AK15290" s="8" t="s">
        <v>38</v>
      </c>
      <c r="AL15290" s="8"/>
      <c r="AM15290" s="15"/>
      <c r="AN15290" s="10">
        <v>1671.8651953974318</v>
      </c>
      <c r="AO15290" s="10">
        <f t="shared" si="647"/>
        <v>1078.9348046025684</v>
      </c>
      <c r="AP15290" s="10">
        <v>60.356448746141702</v>
      </c>
      <c r="AQ15290" s="10">
        <f t="shared" si="646"/>
        <v>1018.5783558564267</v>
      </c>
      <c r="AR15290" s="10">
        <v>85528.47340665001</v>
      </c>
      <c r="AS15290" s="10" t="e">
        <f>(AO15290*T15290)+#REF!-AR15290</f>
        <v>#REF!</v>
      </c>
      <c r="AT15290" s="10" t="e">
        <f t="shared" si="650"/>
        <v>#REF!</v>
      </c>
    </row>
    <row r="15291" spans="1:46" x14ac:dyDescent="0.3">
      <c r="A15291" s="8" t="s">
        <v>828</v>
      </c>
      <c r="B15291" s="8"/>
      <c r="C15291" s="8" t="s">
        <v>342</v>
      </c>
      <c r="D15291" s="8" t="s">
        <v>421</v>
      </c>
      <c r="E15291" s="8"/>
      <c r="F15291" s="8" t="s">
        <v>7507</v>
      </c>
      <c r="G15291" s="12">
        <v>45382</v>
      </c>
      <c r="H15291" s="13" t="s">
        <v>3</v>
      </c>
      <c r="I15291" s="8" t="str">
        <f t="shared" si="648"/>
        <v>March</v>
      </c>
      <c r="J15291" s="8"/>
      <c r="K15291" s="8" t="s">
        <v>702</v>
      </c>
      <c r="L15291" s="8"/>
      <c r="M15291" s="8"/>
      <c r="N15291" s="8" t="s">
        <v>101</v>
      </c>
      <c r="O15291" s="8" t="s">
        <v>102</v>
      </c>
      <c r="P15291" s="8" t="s">
        <v>738</v>
      </c>
      <c r="Q15291" s="14">
        <v>0.2</v>
      </c>
      <c r="R15291" s="10">
        <v>8744</v>
      </c>
      <c r="S15291" s="8" t="s">
        <v>84</v>
      </c>
      <c r="T15291" s="11">
        <v>82.216899999999995</v>
      </c>
      <c r="U15291" s="14">
        <v>43720</v>
      </c>
      <c r="V15291" s="14">
        <v>43.72</v>
      </c>
      <c r="W15291" s="8" t="s">
        <v>626</v>
      </c>
      <c r="X15291" s="10">
        <v>718904.5736</v>
      </c>
      <c r="Y15291" s="8"/>
      <c r="Z15291" s="8" t="s">
        <v>702</v>
      </c>
      <c r="AA15291" s="8"/>
      <c r="AB15291" s="8"/>
      <c r="AC15291" s="8"/>
      <c r="AD15291" s="8"/>
      <c r="AE15291" s="8" t="s">
        <v>342</v>
      </c>
      <c r="AF15291" s="8"/>
      <c r="AG15291" s="8"/>
      <c r="AH15291" s="8" t="s">
        <v>576</v>
      </c>
      <c r="AI15291" s="8"/>
      <c r="AJ15291" s="8" t="s">
        <v>248</v>
      </c>
      <c r="AK15291" s="8" t="s">
        <v>325</v>
      </c>
      <c r="AL15291" s="8"/>
      <c r="AM15291" s="15"/>
      <c r="AN15291" s="10">
        <f ca="1">R15291-AO15291</f>
        <v>0</v>
      </c>
      <c r="AO15291" s="10">
        <f t="shared" ca="1" si="647"/>
        <v>8744</v>
      </c>
      <c r="AP15291" s="10">
        <v>191.85574663234803</v>
      </c>
      <c r="AQ15291" s="10">
        <f t="shared" ca="1" si="646"/>
        <v>8552.1442533676527</v>
      </c>
      <c r="AR15291" s="10">
        <v>718904.5736</v>
      </c>
      <c r="AS15291" s="10">
        <f ca="1">(AO15291*T15291)+#REF!-AR15291</f>
        <v>718904.5736</v>
      </c>
      <c r="AT15291" s="10">
        <f t="shared" ca="1" si="650"/>
        <v>0</v>
      </c>
    </row>
    <row r="15292" spans="1:46" x14ac:dyDescent="0.3">
      <c r="A15292" s="8" t="s">
        <v>828</v>
      </c>
      <c r="B15292" s="8"/>
      <c r="C15292" s="8" t="s">
        <v>342</v>
      </c>
      <c r="D15292" s="8" t="s">
        <v>421</v>
      </c>
      <c r="E15292" s="8"/>
      <c r="F15292" s="8" t="s">
        <v>7509</v>
      </c>
      <c r="G15292" s="12">
        <v>45382</v>
      </c>
      <c r="H15292" s="13" t="s">
        <v>3</v>
      </c>
      <c r="I15292" s="8" t="str">
        <f t="shared" si="648"/>
        <v>March</v>
      </c>
      <c r="J15292" s="8"/>
      <c r="K15292" s="8" t="s">
        <v>793</v>
      </c>
      <c r="L15292" s="8"/>
      <c r="M15292" s="8"/>
      <c r="N15292" s="8" t="s">
        <v>101</v>
      </c>
      <c r="O15292" s="8" t="s">
        <v>102</v>
      </c>
      <c r="P15292" s="8" t="s">
        <v>698</v>
      </c>
      <c r="Q15292" s="14">
        <v>3.3069000059056073</v>
      </c>
      <c r="R15292" s="10">
        <v>61987.5</v>
      </c>
      <c r="S15292" s="8" t="s">
        <v>84</v>
      </c>
      <c r="T15292" s="11">
        <v>82.216899999999995</v>
      </c>
      <c r="U15292" s="14">
        <v>18744.897000000001</v>
      </c>
      <c r="V15292" s="14">
        <v>18.744897000000002</v>
      </c>
      <c r="W15292" s="8" t="s">
        <v>626</v>
      </c>
      <c r="X15292" s="10">
        <v>5096420.0887500001</v>
      </c>
      <c r="Y15292" s="8"/>
      <c r="Z15292" s="8" t="s">
        <v>793</v>
      </c>
      <c r="AA15292" s="8"/>
      <c r="AB15292" s="8"/>
      <c r="AC15292" s="8"/>
      <c r="AD15292" s="8"/>
      <c r="AE15292" s="8" t="s">
        <v>342</v>
      </c>
      <c r="AF15292" s="8"/>
      <c r="AG15292" s="8"/>
      <c r="AH15292" s="8" t="s">
        <v>204</v>
      </c>
      <c r="AI15292" s="8"/>
      <c r="AJ15292" s="8" t="s">
        <v>94</v>
      </c>
      <c r="AK15292" s="8" t="s">
        <v>38</v>
      </c>
      <c r="AL15292" s="8"/>
      <c r="AM15292" s="15"/>
      <c r="AN15292" s="10">
        <v>33258.024154104103</v>
      </c>
      <c r="AO15292" s="10">
        <f t="shared" si="647"/>
        <v>28729.475845895897</v>
      </c>
      <c r="AP15292" s="10">
        <v>1360.0935606556122</v>
      </c>
      <c r="AQ15292" s="10">
        <f t="shared" si="646"/>
        <v>27369.382285240285</v>
      </c>
      <c r="AR15292" s="10">
        <v>2298825.2213655002</v>
      </c>
      <c r="AS15292" s="10" t="e">
        <f>(AO15292*T15292)+#REF!-AR15292</f>
        <v>#REF!</v>
      </c>
      <c r="AT15292" s="10" t="e">
        <f t="shared" si="650"/>
        <v>#REF!</v>
      </c>
    </row>
    <row r="15293" spans="1:46" x14ac:dyDescent="0.3">
      <c r="A15293" s="8" t="s">
        <v>828</v>
      </c>
      <c r="B15293" s="8"/>
      <c r="C15293" s="8" t="s">
        <v>342</v>
      </c>
      <c r="D15293" s="8" t="s">
        <v>421</v>
      </c>
      <c r="E15293" s="8"/>
      <c r="F15293" s="8" t="s">
        <v>7510</v>
      </c>
      <c r="G15293" s="12">
        <v>45382</v>
      </c>
      <c r="H15293" s="13" t="s">
        <v>3</v>
      </c>
      <c r="I15293" s="8" t="str">
        <f t="shared" si="648"/>
        <v>March</v>
      </c>
      <c r="J15293" s="8"/>
      <c r="K15293" s="8" t="s">
        <v>788</v>
      </c>
      <c r="L15293" s="8"/>
      <c r="M15293" s="8"/>
      <c r="N15293" s="8" t="s">
        <v>101</v>
      </c>
      <c r="O15293" s="8" t="s">
        <v>102</v>
      </c>
      <c r="P15293" s="8" t="s">
        <v>701</v>
      </c>
      <c r="Q15293" s="14">
        <v>5.4012699898089709</v>
      </c>
      <c r="R15293" s="10">
        <v>108633</v>
      </c>
      <c r="S15293" s="8" t="s">
        <v>84</v>
      </c>
      <c r="T15293" s="11">
        <v>82.216899999999995</v>
      </c>
      <c r="U15293" s="14">
        <v>20112.492099999999</v>
      </c>
      <c r="V15293" s="14">
        <v>20.112492100000001</v>
      </c>
      <c r="W15293" s="8" t="s">
        <v>626</v>
      </c>
      <c r="X15293" s="10">
        <v>8931468.4977000002</v>
      </c>
      <c r="Y15293" s="8"/>
      <c r="Z15293" s="8" t="s">
        <v>684</v>
      </c>
      <c r="AA15293" s="8"/>
      <c r="AB15293" s="8"/>
      <c r="AC15293" s="8"/>
      <c r="AD15293" s="8"/>
      <c r="AE15293" s="8" t="s">
        <v>342</v>
      </c>
      <c r="AF15293" s="8"/>
      <c r="AG15293" s="8"/>
      <c r="AH15293" s="8" t="s">
        <v>204</v>
      </c>
      <c r="AI15293" s="8"/>
      <c r="AJ15293" s="8" t="s">
        <v>31</v>
      </c>
      <c r="AK15293" s="8" t="s">
        <v>31</v>
      </c>
      <c r="AL15293" s="8"/>
      <c r="AM15293" s="15"/>
      <c r="AN15293" s="10">
        <v>100214.68575010223</v>
      </c>
      <c r="AO15293" s="10">
        <f t="shared" si="647"/>
        <v>8418.3142498977686</v>
      </c>
      <c r="AP15293" s="10">
        <v>2383.5619080411557</v>
      </c>
      <c r="AQ15293" s="10">
        <f t="shared" si="646"/>
        <v>6034.7523418566125</v>
      </c>
      <c r="AR15293" s="10">
        <v>501620.43480960064</v>
      </c>
      <c r="AS15293" s="10" t="e">
        <f>(AO15293*T15293)+#REF!-AR15293</f>
        <v>#REF!</v>
      </c>
      <c r="AT15293" s="10" t="e">
        <f t="shared" si="650"/>
        <v>#REF!</v>
      </c>
    </row>
    <row r="15294" spans="1:46" x14ac:dyDescent="0.3">
      <c r="A15294" s="8" t="s">
        <v>828</v>
      </c>
      <c r="B15294" s="8"/>
      <c r="C15294" s="8" t="s">
        <v>342</v>
      </c>
      <c r="D15294" s="8" t="s">
        <v>421</v>
      </c>
      <c r="E15294" s="8"/>
      <c r="F15294" s="8" t="s">
        <v>7511</v>
      </c>
      <c r="G15294" s="12">
        <v>45382</v>
      </c>
      <c r="H15294" s="13" t="s">
        <v>3</v>
      </c>
      <c r="I15294" s="8" t="str">
        <f t="shared" si="648"/>
        <v>March</v>
      </c>
      <c r="J15294" s="8"/>
      <c r="K15294" s="8" t="s">
        <v>6016</v>
      </c>
      <c r="L15294" s="8"/>
      <c r="M15294" s="8"/>
      <c r="N15294" s="8" t="s">
        <v>101</v>
      </c>
      <c r="O15294" s="8" t="s">
        <v>102</v>
      </c>
      <c r="P15294" s="8" t="s">
        <v>695</v>
      </c>
      <c r="Q15294" s="14">
        <v>4.4092000037148686</v>
      </c>
      <c r="R15294" s="10">
        <v>89920</v>
      </c>
      <c r="S15294" s="8" t="s">
        <v>84</v>
      </c>
      <c r="T15294" s="11">
        <v>82.216899999999995</v>
      </c>
      <c r="U15294" s="14">
        <v>20393.7222</v>
      </c>
      <c r="V15294" s="14">
        <v>20.393722199999999</v>
      </c>
      <c r="W15294" s="8" t="s">
        <v>626</v>
      </c>
      <c r="X15294" s="10">
        <v>7392943.648</v>
      </c>
      <c r="Y15294" s="8"/>
      <c r="Z15294" s="8" t="s">
        <v>6017</v>
      </c>
      <c r="AA15294" s="8"/>
      <c r="AB15294" s="8"/>
      <c r="AC15294" s="8"/>
      <c r="AD15294" s="8"/>
      <c r="AE15294" s="8" t="s">
        <v>342</v>
      </c>
      <c r="AF15294" s="8"/>
      <c r="AG15294" s="8"/>
      <c r="AH15294" s="8" t="s">
        <v>204</v>
      </c>
      <c r="AI15294" s="8"/>
      <c r="AJ15294" s="8" t="s">
        <v>31</v>
      </c>
      <c r="AK15294" s="8" t="s">
        <v>31</v>
      </c>
      <c r="AL15294" s="8"/>
      <c r="AM15294" s="15"/>
      <c r="AN15294" s="10">
        <v>55514.383109769202</v>
      </c>
      <c r="AO15294" s="10">
        <f t="shared" si="647"/>
        <v>34405.616890230798</v>
      </c>
      <c r="AP15294" s="10">
        <v>1972.9721794579982</v>
      </c>
      <c r="AQ15294" s="10">
        <f t="shared" si="646"/>
        <v>32432.644710772802</v>
      </c>
      <c r="AR15294" s="10">
        <v>2723190.7927408</v>
      </c>
      <c r="AS15294" s="10" t="e">
        <f>(AO15294*T15294)+#REF!-AR15294</f>
        <v>#REF!</v>
      </c>
      <c r="AT15294" s="10" t="e">
        <f t="shared" si="650"/>
        <v>#REF!</v>
      </c>
    </row>
    <row r="15295" spans="1:46" x14ac:dyDescent="0.3">
      <c r="A15295" s="8" t="s">
        <v>828</v>
      </c>
      <c r="B15295" s="8"/>
      <c r="C15295" s="8" t="s">
        <v>342</v>
      </c>
      <c r="D15295" s="8" t="s">
        <v>421</v>
      </c>
      <c r="E15295" s="8"/>
      <c r="F15295" s="8" t="s">
        <v>7512</v>
      </c>
      <c r="G15295" s="12">
        <v>45382</v>
      </c>
      <c r="H15295" s="13" t="s">
        <v>3</v>
      </c>
      <c r="I15295" s="8" t="str">
        <f t="shared" si="648"/>
        <v>March</v>
      </c>
      <c r="J15295" s="8"/>
      <c r="K15295" s="8" t="s">
        <v>788</v>
      </c>
      <c r="L15295" s="8"/>
      <c r="M15295" s="8"/>
      <c r="N15295" s="8" t="s">
        <v>101</v>
      </c>
      <c r="O15295" s="8" t="s">
        <v>102</v>
      </c>
      <c r="P15295" s="8" t="s">
        <v>701</v>
      </c>
      <c r="Q15295" s="14">
        <v>5.4012700026292793</v>
      </c>
      <c r="R15295" s="10">
        <v>109417</v>
      </c>
      <c r="S15295" s="8" t="s">
        <v>84</v>
      </c>
      <c r="T15295" s="11">
        <v>82.216899999999995</v>
      </c>
      <c r="U15295" s="14">
        <v>20257.643100000001</v>
      </c>
      <c r="V15295" s="14">
        <v>20.257643100000003</v>
      </c>
      <c r="W15295" s="8" t="s">
        <v>626</v>
      </c>
      <c r="X15295" s="10">
        <v>8995926.5472999997</v>
      </c>
      <c r="Y15295" s="8"/>
      <c r="Z15295" s="8" t="s">
        <v>684</v>
      </c>
      <c r="AA15295" s="8"/>
      <c r="AB15295" s="8"/>
      <c r="AC15295" s="8"/>
      <c r="AD15295" s="8"/>
      <c r="AE15295" s="8" t="s">
        <v>342</v>
      </c>
      <c r="AF15295" s="8"/>
      <c r="AG15295" s="8"/>
      <c r="AH15295" s="8" t="s">
        <v>204</v>
      </c>
      <c r="AI15295" s="8"/>
      <c r="AJ15295" s="8" t="s">
        <v>31</v>
      </c>
      <c r="AK15295" s="8" t="s">
        <v>31</v>
      </c>
      <c r="AL15295" s="8"/>
      <c r="AM15295" s="15"/>
      <c r="AN15295" s="10">
        <v>102077.21497593084</v>
      </c>
      <c r="AO15295" s="10">
        <f t="shared" si="647"/>
        <v>7339.7850240691623</v>
      </c>
      <c r="AP15295" s="10">
        <v>2400.7639786449708</v>
      </c>
      <c r="AQ15295" s="10">
        <f t="shared" si="646"/>
        <v>4939.0210454241915</v>
      </c>
      <c r="AR15295" s="10">
        <v>409406.45307100087</v>
      </c>
      <c r="AS15295" s="10" t="e">
        <f>(AO15295*T15295)+#REF!-AR15295</f>
        <v>#REF!</v>
      </c>
      <c r="AT15295" s="10" t="e">
        <f t="shared" si="650"/>
        <v>#REF!</v>
      </c>
    </row>
    <row r="15296" spans="1:46" x14ac:dyDescent="0.3">
      <c r="A15296" s="8" t="s">
        <v>828</v>
      </c>
      <c r="B15296" s="8"/>
      <c r="C15296" s="8" t="s">
        <v>342</v>
      </c>
      <c r="D15296" s="8" t="s">
        <v>421</v>
      </c>
      <c r="E15296" s="8"/>
      <c r="F15296" s="8" t="s">
        <v>7514</v>
      </c>
      <c r="G15296" s="12">
        <v>45382</v>
      </c>
      <c r="H15296" s="13" t="s">
        <v>3</v>
      </c>
      <c r="I15296" s="8" t="str">
        <f t="shared" si="648"/>
        <v>March</v>
      </c>
      <c r="J15296" s="8"/>
      <c r="K15296" s="8" t="s">
        <v>6020</v>
      </c>
      <c r="L15296" s="8"/>
      <c r="M15296" s="8"/>
      <c r="N15296" s="8" t="s">
        <v>101</v>
      </c>
      <c r="O15296" s="8" t="s">
        <v>102</v>
      </c>
      <c r="P15296" s="8" t="s">
        <v>746</v>
      </c>
      <c r="Q15296" s="14">
        <v>8</v>
      </c>
      <c r="R15296" s="10">
        <v>8</v>
      </c>
      <c r="S15296" s="8" t="s">
        <v>84</v>
      </c>
      <c r="T15296" s="11">
        <v>82.216899999999995</v>
      </c>
      <c r="U15296" s="14">
        <v>1</v>
      </c>
      <c r="V15296" s="14">
        <v>1E-3</v>
      </c>
      <c r="W15296" s="8" t="s">
        <v>626</v>
      </c>
      <c r="X15296" s="10">
        <v>657.73519999999996</v>
      </c>
      <c r="Y15296" s="8"/>
      <c r="Z15296" s="8" t="s">
        <v>358</v>
      </c>
      <c r="AA15296" s="8"/>
      <c r="AB15296" s="8"/>
      <c r="AC15296" s="8"/>
      <c r="AD15296" s="8"/>
      <c r="AE15296" s="8" t="s">
        <v>342</v>
      </c>
      <c r="AF15296" s="8"/>
      <c r="AG15296" s="8"/>
      <c r="AH15296" s="8" t="s">
        <v>91</v>
      </c>
      <c r="AI15296" s="8"/>
      <c r="AJ15296" s="8" t="s">
        <v>248</v>
      </c>
      <c r="AK15296" s="8" t="s">
        <v>325</v>
      </c>
      <c r="AL15296" s="8"/>
      <c r="AM15296" s="15"/>
      <c r="AN15296" s="10">
        <f ca="1">R15296-AO15296</f>
        <v>0</v>
      </c>
      <c r="AO15296" s="10">
        <f t="shared" ca="1" si="647"/>
        <v>8</v>
      </c>
      <c r="AP15296" s="10">
        <v>0.17553133269199273</v>
      </c>
      <c r="AQ15296" s="10">
        <f t="shared" ca="1" si="646"/>
        <v>7.8244686673080075</v>
      </c>
      <c r="AR15296" s="10">
        <v>657.73519999999996</v>
      </c>
      <c r="AS15296" s="10">
        <f ca="1">(AO15296*T15296)+#REF!-AR15296</f>
        <v>658.56552316426007</v>
      </c>
      <c r="AT15296" s="10">
        <f t="shared" ca="1" si="650"/>
        <v>-0.83032316426010766</v>
      </c>
    </row>
    <row r="15297" spans="1:46" x14ac:dyDescent="0.3">
      <c r="A15297" s="8" t="s">
        <v>828</v>
      </c>
      <c r="B15297" s="8"/>
      <c r="C15297" s="8" t="s">
        <v>342</v>
      </c>
      <c r="D15297" s="8" t="s">
        <v>421</v>
      </c>
      <c r="E15297" s="8"/>
      <c r="F15297" s="8" t="s">
        <v>7515</v>
      </c>
      <c r="G15297" s="12">
        <v>45382</v>
      </c>
      <c r="H15297" s="13" t="s">
        <v>3</v>
      </c>
      <c r="I15297" s="8" t="str">
        <f t="shared" si="648"/>
        <v>March</v>
      </c>
      <c r="J15297" s="8"/>
      <c r="K15297" s="8" t="s">
        <v>6020</v>
      </c>
      <c r="L15297" s="8"/>
      <c r="M15297" s="8"/>
      <c r="N15297" s="8" t="s">
        <v>101</v>
      </c>
      <c r="O15297" s="8" t="s">
        <v>102</v>
      </c>
      <c r="P15297" s="8" t="s">
        <v>682</v>
      </c>
      <c r="Q15297" s="14">
        <v>6</v>
      </c>
      <c r="R15297" s="10">
        <v>12</v>
      </c>
      <c r="S15297" s="8" t="s">
        <v>84</v>
      </c>
      <c r="T15297" s="11">
        <v>82.216899999999995</v>
      </c>
      <c r="U15297" s="14">
        <v>2</v>
      </c>
      <c r="V15297" s="14">
        <v>2E-3</v>
      </c>
      <c r="W15297" s="8" t="s">
        <v>626</v>
      </c>
      <c r="X15297" s="10">
        <v>986.60279999999989</v>
      </c>
      <c r="Y15297" s="8"/>
      <c r="Z15297" s="8" t="s">
        <v>358</v>
      </c>
      <c r="AA15297" s="8"/>
      <c r="AB15297" s="8"/>
      <c r="AC15297" s="8"/>
      <c r="AD15297" s="8"/>
      <c r="AE15297" s="8" t="s">
        <v>342</v>
      </c>
      <c r="AF15297" s="8"/>
      <c r="AG15297" s="8"/>
      <c r="AH15297" s="8" t="s">
        <v>91</v>
      </c>
      <c r="AI15297" s="8"/>
      <c r="AJ15297" s="8" t="s">
        <v>248</v>
      </c>
      <c r="AK15297" s="8" t="s">
        <v>325</v>
      </c>
      <c r="AL15297" s="8"/>
      <c r="AM15297" s="15"/>
      <c r="AN15297" s="10">
        <f ca="1">R15297-AO15297</f>
        <v>0</v>
      </c>
      <c r="AO15297" s="10">
        <f t="shared" ca="1" si="647"/>
        <v>12</v>
      </c>
      <c r="AP15297" s="10">
        <v>0.26329699903798909</v>
      </c>
      <c r="AQ15297" s="10">
        <f t="shared" ca="1" si="646"/>
        <v>11.736703000962011</v>
      </c>
      <c r="AR15297" s="10">
        <v>986.60279999999989</v>
      </c>
      <c r="AS15297" s="10">
        <f ca="1">(AO15297*T15297)+#REF!-AR15297</f>
        <v>988.2634463285201</v>
      </c>
      <c r="AT15297" s="10">
        <f t="shared" ca="1" si="650"/>
        <v>-1.6606463285202153</v>
      </c>
    </row>
    <row r="15298" spans="1:46" x14ac:dyDescent="0.3">
      <c r="A15298" s="8" t="s">
        <v>828</v>
      </c>
      <c r="B15298" s="8"/>
      <c r="C15298" s="8" t="s">
        <v>342</v>
      </c>
      <c r="D15298" s="8" t="s">
        <v>421</v>
      </c>
      <c r="E15298" s="8"/>
      <c r="F15298" s="8" t="s">
        <v>7516</v>
      </c>
      <c r="G15298" s="12">
        <v>45382</v>
      </c>
      <c r="H15298" s="13" t="s">
        <v>3</v>
      </c>
      <c r="I15298" s="8" t="str">
        <f t="shared" si="648"/>
        <v>March</v>
      </c>
      <c r="J15298" s="8"/>
      <c r="K15298" s="8" t="s">
        <v>391</v>
      </c>
      <c r="L15298" s="8"/>
      <c r="M15298" s="8"/>
      <c r="N15298" s="8" t="s">
        <v>101</v>
      </c>
      <c r="O15298" s="8" t="s">
        <v>102</v>
      </c>
      <c r="P15298" s="8" t="s">
        <v>767</v>
      </c>
      <c r="Q15298" s="14">
        <v>1.4462408246973348</v>
      </c>
      <c r="R15298" s="10">
        <v>26025.25</v>
      </c>
      <c r="S15298" s="8" t="s">
        <v>84</v>
      </c>
      <c r="T15298" s="11">
        <v>82.216899999999995</v>
      </c>
      <c r="U15298" s="14">
        <v>17995.101200000001</v>
      </c>
      <c r="V15298" s="14">
        <v>17.995101200000001</v>
      </c>
      <c r="W15298" s="8" t="s">
        <v>626</v>
      </c>
      <c r="X15298" s="10">
        <v>2139715.3767249999</v>
      </c>
      <c r="Y15298" s="8"/>
      <c r="Z15298" s="8" t="s">
        <v>392</v>
      </c>
      <c r="AA15298" s="8"/>
      <c r="AB15298" s="8"/>
      <c r="AC15298" s="8"/>
      <c r="AD15298" s="8"/>
      <c r="AE15298" s="8" t="s">
        <v>342</v>
      </c>
      <c r="AF15298" s="8"/>
      <c r="AG15298" s="8"/>
      <c r="AH15298" s="8" t="s">
        <v>320</v>
      </c>
      <c r="AI15298" s="8"/>
      <c r="AJ15298" s="8" t="s">
        <v>94</v>
      </c>
      <c r="AK15298" s="8" t="s">
        <v>30</v>
      </c>
      <c r="AL15298" s="8"/>
      <c r="AM15298" s="15"/>
      <c r="AN15298" s="10">
        <v>16813.033886678113</v>
      </c>
      <c r="AO15298" s="10">
        <f t="shared" si="647"/>
        <v>9212.216113321887</v>
      </c>
      <c r="AP15298" s="10">
        <v>571.03085201778549</v>
      </c>
      <c r="AQ15298" s="10">
        <f t="shared" si="646"/>
        <v>8641.185261304101</v>
      </c>
      <c r="AR15298" s="10">
        <v>725438.4164165199</v>
      </c>
      <c r="AS15298" s="10" t="e">
        <f>(AO15298*T15298)+#REF!-AR15298</f>
        <v>#REF!</v>
      </c>
      <c r="AT15298" s="10"/>
    </row>
    <row r="15299" spans="1:46" x14ac:dyDescent="0.3">
      <c r="A15299" s="8" t="s">
        <v>828</v>
      </c>
      <c r="B15299" s="8"/>
      <c r="C15299" s="8" t="s">
        <v>342</v>
      </c>
      <c r="D15299" s="8" t="s">
        <v>421</v>
      </c>
      <c r="E15299" s="8"/>
      <c r="F15299" s="8" t="s">
        <v>7517</v>
      </c>
      <c r="G15299" s="12">
        <v>45382</v>
      </c>
      <c r="H15299" s="13" t="s">
        <v>3</v>
      </c>
      <c r="I15299" s="8" t="str">
        <f t="shared" si="648"/>
        <v>March</v>
      </c>
      <c r="J15299" s="8"/>
      <c r="K15299" s="8" t="s">
        <v>391</v>
      </c>
      <c r="L15299" s="8"/>
      <c r="M15299" s="8"/>
      <c r="N15299" s="8" t="s">
        <v>101</v>
      </c>
      <c r="O15299" s="8" t="s">
        <v>102</v>
      </c>
      <c r="P15299" s="8" t="s">
        <v>767</v>
      </c>
      <c r="Q15299" s="14">
        <v>1.3921094258697473</v>
      </c>
      <c r="R15299" s="10">
        <v>25051.15</v>
      </c>
      <c r="S15299" s="8" t="s">
        <v>84</v>
      </c>
      <c r="T15299" s="11">
        <v>82.216899999999995</v>
      </c>
      <c r="U15299" s="14">
        <v>17995.101200000001</v>
      </c>
      <c r="V15299" s="14">
        <v>17.995101200000001</v>
      </c>
      <c r="W15299" s="8" t="s">
        <v>626</v>
      </c>
      <c r="X15299" s="10">
        <v>2059627.8944349999</v>
      </c>
      <c r="Y15299" s="8"/>
      <c r="Z15299" s="8" t="s">
        <v>392</v>
      </c>
      <c r="AA15299" s="8"/>
      <c r="AB15299" s="8"/>
      <c r="AC15299" s="8"/>
      <c r="AD15299" s="8"/>
      <c r="AE15299" s="8" t="s">
        <v>342</v>
      </c>
      <c r="AF15299" s="8"/>
      <c r="AG15299" s="8"/>
      <c r="AH15299" s="8" t="s">
        <v>320</v>
      </c>
      <c r="AI15299" s="8"/>
      <c r="AJ15299" s="8" t="s">
        <v>94</v>
      </c>
      <c r="AK15299" s="8" t="s">
        <v>30</v>
      </c>
      <c r="AL15299" s="8"/>
      <c r="AM15299" s="15"/>
      <c r="AN15299" s="10">
        <v>16475.687496424194</v>
      </c>
      <c r="AO15299" s="10">
        <f t="shared" si="647"/>
        <v>8575.4625035758072</v>
      </c>
      <c r="AP15299" s="10">
        <v>549.65771812087667</v>
      </c>
      <c r="AQ15299" s="10">
        <f t="shared" si="646"/>
        <v>8025.8047854549304</v>
      </c>
      <c r="AR15299" s="10">
        <v>673727.80118068017</v>
      </c>
      <c r="AS15299" s="10" t="e">
        <f>(AO15299*T15299)+#REF!-AR15299</f>
        <v>#REF!</v>
      </c>
      <c r="AT15299" s="10"/>
    </row>
    <row r="15300" spans="1:46" x14ac:dyDescent="0.3">
      <c r="A15300" s="8" t="s">
        <v>828</v>
      </c>
      <c r="B15300" s="8"/>
      <c r="C15300" s="8" t="s">
        <v>342</v>
      </c>
      <c r="D15300" s="8" t="s">
        <v>421</v>
      </c>
      <c r="E15300" s="8"/>
      <c r="F15300" s="8" t="s">
        <v>7518</v>
      </c>
      <c r="G15300" s="12">
        <v>45382</v>
      </c>
      <c r="H15300" s="13" t="s">
        <v>3</v>
      </c>
      <c r="I15300" s="8" t="str">
        <f t="shared" si="648"/>
        <v>March</v>
      </c>
      <c r="J15300" s="8"/>
      <c r="K15300" s="8" t="s">
        <v>391</v>
      </c>
      <c r="L15300" s="8"/>
      <c r="M15300" s="8"/>
      <c r="N15300" s="8" t="s">
        <v>101</v>
      </c>
      <c r="O15300" s="8" t="s">
        <v>102</v>
      </c>
      <c r="P15300" s="8" t="s">
        <v>767</v>
      </c>
      <c r="Q15300" s="14">
        <v>1.4165799745544081</v>
      </c>
      <c r="R15300" s="10">
        <v>25491.5</v>
      </c>
      <c r="S15300" s="8" t="s">
        <v>84</v>
      </c>
      <c r="T15300" s="11">
        <v>82.216899999999995</v>
      </c>
      <c r="U15300" s="14">
        <v>17995.101200000001</v>
      </c>
      <c r="V15300" s="14">
        <v>17.995101200000001</v>
      </c>
      <c r="W15300" s="8" t="s">
        <v>626</v>
      </c>
      <c r="X15300" s="10">
        <v>2095832.1063499998</v>
      </c>
      <c r="Y15300" s="8"/>
      <c r="Z15300" s="8" t="s">
        <v>392</v>
      </c>
      <c r="AA15300" s="8"/>
      <c r="AB15300" s="8"/>
      <c r="AC15300" s="8"/>
      <c r="AD15300" s="8"/>
      <c r="AE15300" s="8" t="s">
        <v>342</v>
      </c>
      <c r="AF15300" s="8"/>
      <c r="AG15300" s="8"/>
      <c r="AH15300" s="8" t="s">
        <v>320</v>
      </c>
      <c r="AI15300" s="8"/>
      <c r="AJ15300" s="8" t="s">
        <v>94</v>
      </c>
      <c r="AK15300" s="8" t="s">
        <v>30</v>
      </c>
      <c r="AL15300" s="8"/>
      <c r="AM15300" s="15"/>
      <c r="AN15300" s="10">
        <v>16343.850976095075</v>
      </c>
      <c r="AO15300" s="10">
        <f t="shared" si="647"/>
        <v>9147.6490239049253</v>
      </c>
      <c r="AP15300" s="10">
        <v>559.31962091474156</v>
      </c>
      <c r="AQ15300" s="10">
        <f t="shared" si="646"/>
        <v>8588.3294029901845</v>
      </c>
      <c r="AR15300" s="10">
        <v>721021.82320880005</v>
      </c>
      <c r="AS15300" s="10" t="e">
        <f>(AO15300*T15300)+#REF!-AR15300</f>
        <v>#REF!</v>
      </c>
      <c r="AT15300" s="10"/>
    </row>
    <row r="15301" spans="1:46" x14ac:dyDescent="0.3">
      <c r="A15301" s="8" t="s">
        <v>828</v>
      </c>
      <c r="B15301" s="8"/>
      <c r="C15301" s="8" t="s">
        <v>342</v>
      </c>
      <c r="D15301" s="8" t="s">
        <v>421</v>
      </c>
      <c r="E15301" s="8"/>
      <c r="F15301" s="8" t="s">
        <v>7519</v>
      </c>
      <c r="G15301" s="12">
        <v>45382</v>
      </c>
      <c r="H15301" s="13" t="s">
        <v>3</v>
      </c>
      <c r="I15301" s="8" t="str">
        <f t="shared" si="648"/>
        <v>March</v>
      </c>
      <c r="J15301" s="8"/>
      <c r="K15301" s="8" t="s">
        <v>794</v>
      </c>
      <c r="L15301" s="8"/>
      <c r="M15301" s="8"/>
      <c r="N15301" s="8" t="s">
        <v>101</v>
      </c>
      <c r="O15301" s="8" t="s">
        <v>102</v>
      </c>
      <c r="P15301" s="8" t="s">
        <v>685</v>
      </c>
      <c r="Q15301" s="14">
        <v>2.2927840035406906</v>
      </c>
      <c r="R15301" s="10">
        <v>46508.800000000003</v>
      </c>
      <c r="S15301" s="8" t="s">
        <v>84</v>
      </c>
      <c r="T15301" s="11">
        <v>82.216899999999995</v>
      </c>
      <c r="U15301" s="14">
        <v>20284.858899999999</v>
      </c>
      <c r="V15301" s="14">
        <v>20.2848589</v>
      </c>
      <c r="W15301" s="8" t="s">
        <v>626</v>
      </c>
      <c r="X15301" s="10">
        <v>3823809.3587199999</v>
      </c>
      <c r="Y15301" s="8"/>
      <c r="Z15301" s="8" t="s">
        <v>329</v>
      </c>
      <c r="AA15301" s="8"/>
      <c r="AB15301" s="8"/>
      <c r="AC15301" s="8"/>
      <c r="AD15301" s="8"/>
      <c r="AE15301" s="8" t="s">
        <v>342</v>
      </c>
      <c r="AF15301" s="8"/>
      <c r="AG15301" s="8"/>
      <c r="AH15301" s="8" t="s">
        <v>204</v>
      </c>
      <c r="AI15301" s="8"/>
      <c r="AJ15301" s="8" t="s">
        <v>94</v>
      </c>
      <c r="AK15301" s="8" t="s">
        <v>38</v>
      </c>
      <c r="AL15301" s="8"/>
      <c r="AM15301" s="15"/>
      <c r="AN15301" s="10">
        <v>38110.196849401291</v>
      </c>
      <c r="AO15301" s="10">
        <f t="shared" si="647"/>
        <v>8398.6031505987121</v>
      </c>
      <c r="AP15301" s="10">
        <v>1020.4689557381689</v>
      </c>
      <c r="AQ15301" s="10">
        <f t="shared" si="646"/>
        <v>7378.1341948605432</v>
      </c>
      <c r="AR15301" s="10">
        <v>618059.95500080008</v>
      </c>
      <c r="AS15301" s="10" t="e">
        <f>(AO15301*T15301)+#REF!-AR15301</f>
        <v>#REF!</v>
      </c>
      <c r="AT15301" s="10" t="e">
        <f t="shared" ref="AT15301:AT15308" si="651">X15301-AS15301</f>
        <v>#REF!</v>
      </c>
    </row>
    <row r="15302" spans="1:46" x14ac:dyDescent="0.3">
      <c r="A15302" s="8" t="s">
        <v>828</v>
      </c>
      <c r="B15302" s="8"/>
      <c r="C15302" s="8" t="s">
        <v>342</v>
      </c>
      <c r="D15302" s="8" t="s">
        <v>421</v>
      </c>
      <c r="E15302" s="8"/>
      <c r="F15302" s="8" t="s">
        <v>7520</v>
      </c>
      <c r="G15302" s="12">
        <v>45382</v>
      </c>
      <c r="H15302" s="13" t="s">
        <v>3</v>
      </c>
      <c r="I15302" s="8" t="str">
        <f t="shared" si="648"/>
        <v>March</v>
      </c>
      <c r="J15302" s="8"/>
      <c r="K15302" s="8" t="s">
        <v>6021</v>
      </c>
      <c r="L15302" s="8"/>
      <c r="M15302" s="8"/>
      <c r="N15302" s="8" t="s">
        <v>101</v>
      </c>
      <c r="O15302" s="8" t="s">
        <v>102</v>
      </c>
      <c r="P15302" s="8" t="s">
        <v>698</v>
      </c>
      <c r="Q15302" s="14">
        <v>3.5714520063780562</v>
      </c>
      <c r="R15302" s="10">
        <v>62483.4</v>
      </c>
      <c r="S15302" s="8" t="s">
        <v>84</v>
      </c>
      <c r="T15302" s="11">
        <v>82.216899999999995</v>
      </c>
      <c r="U15302" s="14">
        <v>17495.2372</v>
      </c>
      <c r="V15302" s="14">
        <v>17.495237199999998</v>
      </c>
      <c r="W15302" s="8" t="s">
        <v>626</v>
      </c>
      <c r="X15302" s="10">
        <v>5137191.4494599998</v>
      </c>
      <c r="Y15302" s="8"/>
      <c r="Z15302" s="8" t="s">
        <v>785</v>
      </c>
      <c r="AA15302" s="8"/>
      <c r="AB15302" s="8"/>
      <c r="AC15302" s="8"/>
      <c r="AD15302" s="8"/>
      <c r="AE15302" s="8" t="s">
        <v>342</v>
      </c>
      <c r="AF15302" s="8"/>
      <c r="AG15302" s="8"/>
      <c r="AH15302" s="8"/>
      <c r="AI15302" s="8"/>
      <c r="AJ15302" s="8" t="s">
        <v>94</v>
      </c>
      <c r="AK15302" s="8" t="s">
        <v>38</v>
      </c>
      <c r="AL15302" s="8"/>
      <c r="AM15302" s="15"/>
      <c r="AN15302" s="10">
        <v>32940.819454456025</v>
      </c>
      <c r="AO15302" s="10">
        <f t="shared" si="647"/>
        <v>29542.580545543977</v>
      </c>
      <c r="AP15302" s="10">
        <v>1370.9743091408573</v>
      </c>
      <c r="AQ15302" s="10">
        <f t="shared" si="646"/>
        <v>28171.60623640312</v>
      </c>
      <c r="AR15302" s="10">
        <v>2366279.1725845998</v>
      </c>
      <c r="AS15302" s="10" t="e">
        <f>(AO15302*T15302)+#REF!-AR15302</f>
        <v>#REF!</v>
      </c>
      <c r="AT15302" s="10" t="e">
        <f t="shared" si="651"/>
        <v>#REF!</v>
      </c>
    </row>
    <row r="15303" spans="1:46" x14ac:dyDescent="0.3">
      <c r="A15303" s="8" t="s">
        <v>828</v>
      </c>
      <c r="B15303" s="8"/>
      <c r="C15303" s="8" t="s">
        <v>342</v>
      </c>
      <c r="D15303" s="8" t="s">
        <v>421</v>
      </c>
      <c r="E15303" s="8"/>
      <c r="F15303" s="8" t="s">
        <v>7521</v>
      </c>
      <c r="G15303" s="12">
        <v>45382</v>
      </c>
      <c r="H15303" s="13" t="s">
        <v>3</v>
      </c>
      <c r="I15303" s="8" t="str">
        <f t="shared" si="648"/>
        <v>March</v>
      </c>
      <c r="J15303" s="8"/>
      <c r="K15303" s="8" t="s">
        <v>794</v>
      </c>
      <c r="L15303" s="8"/>
      <c r="M15303" s="8"/>
      <c r="N15303" s="8" t="s">
        <v>101</v>
      </c>
      <c r="O15303" s="8" t="s">
        <v>102</v>
      </c>
      <c r="P15303" s="8" t="s">
        <v>699</v>
      </c>
      <c r="Q15303" s="14">
        <v>2.1605080028292365</v>
      </c>
      <c r="R15303" s="10">
        <v>41160</v>
      </c>
      <c r="S15303" s="8" t="s">
        <v>84</v>
      </c>
      <c r="T15303" s="11">
        <v>82.216899999999995</v>
      </c>
      <c r="U15303" s="14">
        <v>19051.075000000001</v>
      </c>
      <c r="V15303" s="14">
        <v>19.051075000000001</v>
      </c>
      <c r="W15303" s="8" t="s">
        <v>626</v>
      </c>
      <c r="X15303" s="10">
        <v>3384047.6039999998</v>
      </c>
      <c r="Y15303" s="8"/>
      <c r="Z15303" s="8" t="s">
        <v>329</v>
      </c>
      <c r="AA15303" s="8"/>
      <c r="AB15303" s="8"/>
      <c r="AC15303" s="8"/>
      <c r="AD15303" s="8"/>
      <c r="AE15303" s="8" t="s">
        <v>342</v>
      </c>
      <c r="AF15303" s="8"/>
      <c r="AG15303" s="8"/>
      <c r="AH15303" s="8" t="s">
        <v>204</v>
      </c>
      <c r="AI15303" s="8"/>
      <c r="AJ15303" s="8" t="s">
        <v>94</v>
      </c>
      <c r="AK15303" s="8" t="s">
        <v>38</v>
      </c>
      <c r="AL15303" s="8"/>
      <c r="AM15303" s="15"/>
      <c r="AN15303" s="10">
        <v>20890.770629533523</v>
      </c>
      <c r="AO15303" s="10">
        <f t="shared" si="647"/>
        <v>20269.229370466477</v>
      </c>
      <c r="AP15303" s="10">
        <v>903.1087067003026</v>
      </c>
      <c r="AQ15303" s="10">
        <f t="shared" si="646"/>
        <v>19366.120663766174</v>
      </c>
      <c r="AR15303" s="10">
        <v>1626760.02678</v>
      </c>
      <c r="AS15303" s="10" t="e">
        <f>(AO15303*T15303)+#REF!-AR15303</f>
        <v>#REF!</v>
      </c>
      <c r="AT15303" s="10" t="e">
        <f t="shared" si="651"/>
        <v>#REF!</v>
      </c>
    </row>
    <row r="15304" spans="1:46" x14ac:dyDescent="0.3">
      <c r="A15304" s="8" t="s">
        <v>828</v>
      </c>
      <c r="B15304" s="8"/>
      <c r="C15304" s="8" t="s">
        <v>342</v>
      </c>
      <c r="D15304" s="8" t="s">
        <v>421</v>
      </c>
      <c r="E15304" s="8"/>
      <c r="F15304" s="8" t="s">
        <v>7522</v>
      </c>
      <c r="G15304" s="12">
        <v>45382</v>
      </c>
      <c r="H15304" s="13" t="s">
        <v>3</v>
      </c>
      <c r="I15304" s="8" t="str">
        <f t="shared" si="648"/>
        <v>March</v>
      </c>
      <c r="J15304" s="8"/>
      <c r="K15304" s="8" t="s">
        <v>820</v>
      </c>
      <c r="L15304" s="8"/>
      <c r="M15304" s="8"/>
      <c r="N15304" s="8" t="s">
        <v>101</v>
      </c>
      <c r="O15304" s="8" t="s">
        <v>102</v>
      </c>
      <c r="P15304" s="8" t="s">
        <v>701</v>
      </c>
      <c r="Q15304" s="14">
        <v>5.9574905878014768</v>
      </c>
      <c r="R15304" s="10">
        <v>118036.46400000001</v>
      </c>
      <c r="S15304" s="8" t="s">
        <v>84</v>
      </c>
      <c r="T15304" s="11">
        <v>82.216899999999995</v>
      </c>
      <c r="U15304" s="14">
        <v>19813.117999999999</v>
      </c>
      <c r="V15304" s="14">
        <v>19.813117999999999</v>
      </c>
      <c r="W15304" s="8" t="s">
        <v>626</v>
      </c>
      <c r="X15304" s="10">
        <v>9704592.1570416</v>
      </c>
      <c r="Y15304" s="8"/>
      <c r="Z15304" s="8" t="s">
        <v>754</v>
      </c>
      <c r="AA15304" s="8"/>
      <c r="AB15304" s="8"/>
      <c r="AC15304" s="8"/>
      <c r="AD15304" s="8"/>
      <c r="AE15304" s="8" t="s">
        <v>342</v>
      </c>
      <c r="AF15304" s="8"/>
      <c r="AG15304" s="8"/>
      <c r="AH15304" s="8" t="s">
        <v>204</v>
      </c>
      <c r="AI15304" s="8"/>
      <c r="AJ15304" s="8" t="s">
        <v>31</v>
      </c>
      <c r="AK15304" s="8" t="s">
        <v>31</v>
      </c>
      <c r="AL15304" s="8"/>
      <c r="AM15304" s="15"/>
      <c r="AN15304" s="10">
        <v>80766.3711378062</v>
      </c>
      <c r="AO15304" s="10">
        <f t="shared" si="647"/>
        <v>37270.092862193807</v>
      </c>
      <c r="AP15304" s="10">
        <v>2589.887229021303</v>
      </c>
      <c r="AQ15304" s="10">
        <f t="shared" si="646"/>
        <v>34680.205633172503</v>
      </c>
      <c r="AR15304" s="10">
        <v>2910695.3126160009</v>
      </c>
      <c r="AS15304" s="10" t="e">
        <f>(AO15304*T15304)+#REF!-AR15304</f>
        <v>#REF!</v>
      </c>
      <c r="AT15304" s="10" t="e">
        <f t="shared" si="651"/>
        <v>#REF!</v>
      </c>
    </row>
    <row r="15305" spans="1:46" x14ac:dyDescent="0.3">
      <c r="A15305" s="8" t="s">
        <v>828</v>
      </c>
      <c r="B15305" s="8"/>
      <c r="C15305" s="8" t="s">
        <v>342</v>
      </c>
      <c r="D15305" s="8" t="s">
        <v>421</v>
      </c>
      <c r="E15305" s="8"/>
      <c r="F15305" s="8" t="s">
        <v>7523</v>
      </c>
      <c r="G15305" s="12">
        <v>45382</v>
      </c>
      <c r="H15305" s="13" t="s">
        <v>3</v>
      </c>
      <c r="I15305" s="8" t="str">
        <f t="shared" si="648"/>
        <v>March</v>
      </c>
      <c r="J15305" s="8"/>
      <c r="K15305" s="8" t="s">
        <v>805</v>
      </c>
      <c r="L15305" s="8"/>
      <c r="M15305" s="8"/>
      <c r="N15305" s="8" t="s">
        <v>101</v>
      </c>
      <c r="O15305" s="8" t="s">
        <v>102</v>
      </c>
      <c r="P15305" s="8" t="s">
        <v>687</v>
      </c>
      <c r="Q15305" s="14">
        <v>3.991791667963887</v>
      </c>
      <c r="R15305" s="10">
        <v>64133.748</v>
      </c>
      <c r="S15305" s="8" t="s">
        <v>84</v>
      </c>
      <c r="T15305" s="11">
        <v>82.216899999999995</v>
      </c>
      <c r="U15305" s="14">
        <v>16066.4066</v>
      </c>
      <c r="V15305" s="14">
        <v>16.066406600000001</v>
      </c>
      <c r="W15305" s="8" t="s">
        <v>626</v>
      </c>
      <c r="X15305" s="10">
        <v>5272877.9459411995</v>
      </c>
      <c r="Y15305" s="8"/>
      <c r="Z15305" s="8" t="s">
        <v>688</v>
      </c>
      <c r="AA15305" s="8"/>
      <c r="AB15305" s="8"/>
      <c r="AC15305" s="8"/>
      <c r="AD15305" s="8"/>
      <c r="AE15305" s="8" t="s">
        <v>342</v>
      </c>
      <c r="AF15305" s="8"/>
      <c r="AG15305" s="8"/>
      <c r="AH15305" s="8" t="s">
        <v>204</v>
      </c>
      <c r="AI15305" s="8"/>
      <c r="AJ15305" s="8" t="s">
        <v>28</v>
      </c>
      <c r="AK15305" s="8" t="s">
        <v>37</v>
      </c>
      <c r="AL15305" s="8"/>
      <c r="AM15305" s="15"/>
      <c r="AN15305" s="10">
        <v>40679.244200815454</v>
      </c>
      <c r="AO15305" s="10">
        <f t="shared" si="647"/>
        <v>23454.503799184546</v>
      </c>
      <c r="AP15305" s="10">
        <v>1407.185282121553</v>
      </c>
      <c r="AQ15305" s="10">
        <f t="shared" si="646"/>
        <v>22047.318517062991</v>
      </c>
      <c r="AR15305" s="10">
        <v>1851025.6958508</v>
      </c>
      <c r="AS15305" s="10" t="e">
        <f>(AO15305*T15305)+#REF!-AR15305</f>
        <v>#REF!</v>
      </c>
      <c r="AT15305" s="10" t="e">
        <f t="shared" si="651"/>
        <v>#REF!</v>
      </c>
    </row>
    <row r="15306" spans="1:46" x14ac:dyDescent="0.3">
      <c r="A15306" s="8" t="s">
        <v>828</v>
      </c>
      <c r="B15306" s="8"/>
      <c r="C15306" s="8" t="s">
        <v>342</v>
      </c>
      <c r="D15306" s="8" t="s">
        <v>421</v>
      </c>
      <c r="E15306" s="8"/>
      <c r="F15306" s="8" t="s">
        <v>7524</v>
      </c>
      <c r="G15306" s="12">
        <v>45382</v>
      </c>
      <c r="H15306" s="13" t="s">
        <v>3</v>
      </c>
      <c r="I15306" s="8" t="str">
        <f t="shared" si="648"/>
        <v>March</v>
      </c>
      <c r="J15306" s="8"/>
      <c r="K15306" s="8" t="s">
        <v>794</v>
      </c>
      <c r="L15306" s="8"/>
      <c r="M15306" s="8"/>
      <c r="N15306" s="8" t="s">
        <v>101</v>
      </c>
      <c r="O15306" s="8" t="s">
        <v>102</v>
      </c>
      <c r="P15306" s="8" t="s">
        <v>652</v>
      </c>
      <c r="Q15306" s="14">
        <v>1.6754960027827737</v>
      </c>
      <c r="R15306" s="10">
        <v>34063.199999999997</v>
      </c>
      <c r="S15306" s="8" t="s">
        <v>84</v>
      </c>
      <c r="T15306" s="11">
        <v>82.216899999999995</v>
      </c>
      <c r="U15306" s="14">
        <v>20330.2186</v>
      </c>
      <c r="V15306" s="14">
        <v>20.330218599999998</v>
      </c>
      <c r="W15306" s="8" t="s">
        <v>626</v>
      </c>
      <c r="X15306" s="10">
        <v>2800570.7080799998</v>
      </c>
      <c r="Y15306" s="8"/>
      <c r="Z15306" s="8" t="s">
        <v>329</v>
      </c>
      <c r="AA15306" s="8"/>
      <c r="AB15306" s="8"/>
      <c r="AC15306" s="8"/>
      <c r="AD15306" s="8"/>
      <c r="AE15306" s="8" t="s">
        <v>342</v>
      </c>
      <c r="AF15306" s="8"/>
      <c r="AG15306" s="8"/>
      <c r="AH15306" s="8" t="s">
        <v>204</v>
      </c>
      <c r="AI15306" s="8"/>
      <c r="AJ15306" s="8" t="s">
        <v>28</v>
      </c>
      <c r="AK15306" s="8" t="s">
        <v>39</v>
      </c>
      <c r="AL15306" s="8"/>
      <c r="AM15306" s="15"/>
      <c r="AN15306" s="10">
        <v>24943.766619748258</v>
      </c>
      <c r="AO15306" s="10">
        <f t="shared" si="647"/>
        <v>9119.4333802517394</v>
      </c>
      <c r="AP15306" s="10">
        <v>747.39486146923582</v>
      </c>
      <c r="AQ15306" s="10">
        <f t="shared" si="646"/>
        <v>8372.0385187825032</v>
      </c>
      <c r="AR15306" s="10">
        <v>702353.65389479965</v>
      </c>
      <c r="AS15306" s="10" t="e">
        <f>(AO15306*T15306)+#REF!-AR15306</f>
        <v>#REF!</v>
      </c>
      <c r="AT15306" s="10" t="e">
        <f t="shared" si="651"/>
        <v>#REF!</v>
      </c>
    </row>
    <row r="15307" spans="1:46" x14ac:dyDescent="0.3">
      <c r="A15307" s="8" t="s">
        <v>828</v>
      </c>
      <c r="B15307" s="8"/>
      <c r="C15307" s="8" t="s">
        <v>342</v>
      </c>
      <c r="D15307" s="8" t="s">
        <v>421</v>
      </c>
      <c r="E15307" s="8"/>
      <c r="F15307" s="8" t="s">
        <v>7525</v>
      </c>
      <c r="G15307" s="12">
        <v>45382</v>
      </c>
      <c r="H15307" s="13" t="s">
        <v>3</v>
      </c>
      <c r="I15307" s="8" t="str">
        <f t="shared" si="648"/>
        <v>March</v>
      </c>
      <c r="J15307" s="8"/>
      <c r="K15307" s="8" t="s">
        <v>789</v>
      </c>
      <c r="L15307" s="8"/>
      <c r="M15307" s="8"/>
      <c r="N15307" s="8" t="s">
        <v>101</v>
      </c>
      <c r="O15307" s="8" t="s">
        <v>102</v>
      </c>
      <c r="P15307" s="8" t="s">
        <v>778</v>
      </c>
      <c r="Q15307" s="14">
        <v>1.609358000230249</v>
      </c>
      <c r="R15307" s="10">
        <v>34492.5</v>
      </c>
      <c r="S15307" s="8" t="s">
        <v>84</v>
      </c>
      <c r="T15307" s="11">
        <v>82.216899999999995</v>
      </c>
      <c r="U15307" s="14">
        <v>21432.4594</v>
      </c>
      <c r="V15307" s="14">
        <v>21.432459399999999</v>
      </c>
      <c r="W15307" s="8" t="s">
        <v>626</v>
      </c>
      <c r="X15307" s="10">
        <v>2835866.42325</v>
      </c>
      <c r="Y15307" s="8"/>
      <c r="Z15307" s="8" t="s">
        <v>789</v>
      </c>
      <c r="AA15307" s="8"/>
      <c r="AB15307" s="8"/>
      <c r="AC15307" s="8"/>
      <c r="AD15307" s="8"/>
      <c r="AE15307" s="8" t="s">
        <v>342</v>
      </c>
      <c r="AF15307" s="8"/>
      <c r="AG15307" s="8"/>
      <c r="AH15307" s="8" t="s">
        <v>204</v>
      </c>
      <c r="AI15307" s="8"/>
      <c r="AJ15307" s="8" t="s">
        <v>28</v>
      </c>
      <c r="AK15307" s="8" t="s">
        <v>611</v>
      </c>
      <c r="AL15307" s="8"/>
      <c r="AM15307" s="15"/>
      <c r="AN15307" s="10">
        <v>22135.124107049214</v>
      </c>
      <c r="AO15307" s="10">
        <f t="shared" si="647"/>
        <v>12357.375892950786</v>
      </c>
      <c r="AP15307" s="10">
        <v>756.81431160981981</v>
      </c>
      <c r="AQ15307" s="10">
        <f t="shared" si="646"/>
        <v>11600.561581340966</v>
      </c>
      <c r="AR15307" s="10">
        <v>973906.45521749998</v>
      </c>
      <c r="AS15307" s="10" t="e">
        <f>(AO15307*T15307)+#REF!-AR15307</f>
        <v>#REF!</v>
      </c>
      <c r="AT15307" s="10" t="e">
        <f t="shared" si="651"/>
        <v>#REF!</v>
      </c>
    </row>
    <row r="15308" spans="1:46" x14ac:dyDescent="0.3">
      <c r="A15308" s="8" t="s">
        <v>828</v>
      </c>
      <c r="B15308" s="8"/>
      <c r="C15308" s="8" t="s">
        <v>342</v>
      </c>
      <c r="D15308" s="8" t="s">
        <v>421</v>
      </c>
      <c r="E15308" s="8"/>
      <c r="F15308" s="8" t="s">
        <v>7526</v>
      </c>
      <c r="G15308" s="12">
        <v>45382</v>
      </c>
      <c r="H15308" s="13" t="s">
        <v>3</v>
      </c>
      <c r="I15308" s="8" t="str">
        <f t="shared" si="648"/>
        <v>March</v>
      </c>
      <c r="J15308" s="8"/>
      <c r="K15308" s="8" t="s">
        <v>788</v>
      </c>
      <c r="L15308" s="8"/>
      <c r="M15308" s="8"/>
      <c r="N15308" s="8" t="s">
        <v>101</v>
      </c>
      <c r="O15308" s="8" t="s">
        <v>102</v>
      </c>
      <c r="P15308" s="8" t="s">
        <v>701</v>
      </c>
      <c r="Q15308" s="14">
        <v>5.4012699891290898</v>
      </c>
      <c r="R15308" s="10">
        <v>108388</v>
      </c>
      <c r="S15308" s="8" t="s">
        <v>84</v>
      </c>
      <c r="T15308" s="11">
        <v>82.216899999999995</v>
      </c>
      <c r="U15308" s="14">
        <v>20067.132399999999</v>
      </c>
      <c r="V15308" s="14">
        <v>20.067132399999998</v>
      </c>
      <c r="W15308" s="8" t="s">
        <v>626</v>
      </c>
      <c r="X15308" s="10">
        <v>8911325.3572000004</v>
      </c>
      <c r="Y15308" s="8"/>
      <c r="Z15308" s="8" t="s">
        <v>684</v>
      </c>
      <c r="AA15308" s="8"/>
      <c r="AB15308" s="8"/>
      <c r="AC15308" s="8"/>
      <c r="AD15308" s="8"/>
      <c r="AE15308" s="8" t="s">
        <v>342</v>
      </c>
      <c r="AF15308" s="8"/>
      <c r="AG15308" s="8"/>
      <c r="AH15308" s="8" t="s">
        <v>204</v>
      </c>
      <c r="AI15308" s="8"/>
      <c r="AJ15308" s="8" t="s">
        <v>31</v>
      </c>
      <c r="AK15308" s="8" t="s">
        <v>31</v>
      </c>
      <c r="AL15308" s="8"/>
      <c r="AM15308" s="15"/>
      <c r="AN15308" s="10">
        <v>82441.792606254545</v>
      </c>
      <c r="AO15308" s="10">
        <f t="shared" si="647"/>
        <v>25946.207393745455</v>
      </c>
      <c r="AP15308" s="10">
        <v>2378.1862609774635</v>
      </c>
      <c r="AQ15308" s="10">
        <f t="shared" si="646"/>
        <v>23568.021132767994</v>
      </c>
      <c r="AR15308" s="10">
        <v>1976495.5914704001</v>
      </c>
      <c r="AS15308" s="10" t="e">
        <f>(AO15308*T15308)+#REF!-AR15308</f>
        <v>#REF!</v>
      </c>
      <c r="AT15308" s="10" t="e">
        <f t="shared" si="651"/>
        <v>#REF!</v>
      </c>
    </row>
    <row r="15309" spans="1:46" x14ac:dyDescent="0.3">
      <c r="A15309" s="8" t="s">
        <v>828</v>
      </c>
      <c r="B15309" s="8"/>
      <c r="C15309" s="8" t="s">
        <v>342</v>
      </c>
      <c r="D15309" s="8" t="s">
        <v>421</v>
      </c>
      <c r="E15309" s="8"/>
      <c r="F15309" s="8" t="s">
        <v>7527</v>
      </c>
      <c r="G15309" s="12">
        <v>45382</v>
      </c>
      <c r="H15309" s="13" t="s">
        <v>3</v>
      </c>
      <c r="I15309" s="8" t="str">
        <f t="shared" si="648"/>
        <v>March</v>
      </c>
      <c r="J15309" s="8"/>
      <c r="K15309" s="8" t="s">
        <v>391</v>
      </c>
      <c r="L15309" s="8"/>
      <c r="M15309" s="8"/>
      <c r="N15309" s="8" t="s">
        <v>101</v>
      </c>
      <c r="O15309" s="8" t="s">
        <v>102</v>
      </c>
      <c r="P15309" s="8" t="s">
        <v>689</v>
      </c>
      <c r="Q15309" s="14">
        <v>4.54</v>
      </c>
      <c r="R15309" s="10">
        <v>85125</v>
      </c>
      <c r="S15309" s="8" t="s">
        <v>84</v>
      </c>
      <c r="T15309" s="11">
        <v>82.216899999999995</v>
      </c>
      <c r="U15309" s="14">
        <v>18750</v>
      </c>
      <c r="V15309" s="14">
        <v>18.75</v>
      </c>
      <c r="W15309" s="8" t="s">
        <v>626</v>
      </c>
      <c r="X15309" s="10">
        <v>6998713.6124999998</v>
      </c>
      <c r="Y15309" s="8"/>
      <c r="Z15309" s="8" t="s">
        <v>392</v>
      </c>
      <c r="AA15309" s="8"/>
      <c r="AB15309" s="8"/>
      <c r="AC15309" s="8"/>
      <c r="AD15309" s="8"/>
      <c r="AE15309" s="8" t="s">
        <v>342</v>
      </c>
      <c r="AF15309" s="8"/>
      <c r="AG15309" s="8"/>
      <c r="AH15309" s="8" t="s">
        <v>320</v>
      </c>
      <c r="AI15309" s="8"/>
      <c r="AJ15309" s="8" t="s">
        <v>94</v>
      </c>
      <c r="AK15309" s="8" t="s">
        <v>38</v>
      </c>
      <c r="AL15309" s="8"/>
      <c r="AM15309" s="15"/>
      <c r="AN15309" s="10">
        <v>74743.676849009484</v>
      </c>
      <c r="AO15309" s="10">
        <f t="shared" si="647"/>
        <v>10381.323150990516</v>
      </c>
      <c r="AP15309" s="10">
        <v>1867.7630869257353</v>
      </c>
      <c r="AQ15309" s="10">
        <f t="shared" si="646"/>
        <v>8513.5600640647808</v>
      </c>
      <c r="AR15309" s="10">
        <v>711433.11281249998</v>
      </c>
      <c r="AS15309" s="10" t="e">
        <f>(AO15309*T15309)+#REF!-AR15309</f>
        <v>#REF!</v>
      </c>
      <c r="AT15309" s="10"/>
    </row>
    <row r="15310" spans="1:46" x14ac:dyDescent="0.3">
      <c r="A15310" s="8" t="s">
        <v>828</v>
      </c>
      <c r="B15310" s="8"/>
      <c r="C15310" s="8" t="s">
        <v>342</v>
      </c>
      <c r="D15310" s="8" t="s">
        <v>421</v>
      </c>
      <c r="E15310" s="8"/>
      <c r="F15310" s="8" t="s">
        <v>7528</v>
      </c>
      <c r="G15310" s="12">
        <v>45382</v>
      </c>
      <c r="H15310" s="13" t="s">
        <v>3</v>
      </c>
      <c r="I15310" s="8" t="str">
        <f t="shared" si="648"/>
        <v>March</v>
      </c>
      <c r="J15310" s="8"/>
      <c r="K15310" s="8" t="s">
        <v>760</v>
      </c>
      <c r="L15310" s="8"/>
      <c r="M15310" s="8"/>
      <c r="N15310" s="8" t="s">
        <v>101</v>
      </c>
      <c r="O15310" s="8" t="s">
        <v>102</v>
      </c>
      <c r="P15310" s="8" t="s">
        <v>701</v>
      </c>
      <c r="Q15310" s="14">
        <v>6.9665359908390059</v>
      </c>
      <c r="R15310" s="10">
        <v>25280</v>
      </c>
      <c r="S15310" s="8" t="s">
        <v>84</v>
      </c>
      <c r="T15310" s="11">
        <v>82.216899999999995</v>
      </c>
      <c r="U15310" s="14">
        <v>3628.7761999999998</v>
      </c>
      <c r="V15310" s="14">
        <v>3.6287761999999999</v>
      </c>
      <c r="W15310" s="8" t="s">
        <v>626</v>
      </c>
      <c r="X15310" s="10">
        <v>2078443.2319999998</v>
      </c>
      <c r="Y15310" s="8"/>
      <c r="Z15310" s="8" t="s">
        <v>760</v>
      </c>
      <c r="AA15310" s="8"/>
      <c r="AB15310" s="8"/>
      <c r="AC15310" s="8"/>
      <c r="AD15310" s="8"/>
      <c r="AE15310" s="8" t="s">
        <v>342</v>
      </c>
      <c r="AF15310" s="8"/>
      <c r="AG15310" s="8"/>
      <c r="AH15310" s="8" t="s">
        <v>204</v>
      </c>
      <c r="AI15310" s="8"/>
      <c r="AJ15310" s="8" t="s">
        <v>31</v>
      </c>
      <c r="AK15310" s="8" t="s">
        <v>31</v>
      </c>
      <c r="AL15310" s="8"/>
      <c r="AM15310" s="15"/>
      <c r="AN15310" s="10">
        <v>15840.149394607979</v>
      </c>
      <c r="AO15310" s="10">
        <f t="shared" si="647"/>
        <v>9439.850605392021</v>
      </c>
      <c r="AP15310" s="10">
        <v>554.67901130669702</v>
      </c>
      <c r="AQ15310" s="10">
        <f t="shared" si="646"/>
        <v>8885.1715940853246</v>
      </c>
      <c r="AR15310" s="10">
        <v>746003.26384000015</v>
      </c>
      <c r="AS15310" s="10" t="e">
        <f>(AO15310*T15310)+#REF!-AR15310</f>
        <v>#REF!</v>
      </c>
      <c r="AT15310" s="10" t="e">
        <f>X15310-AS15310</f>
        <v>#REF!</v>
      </c>
    </row>
    <row r="15311" spans="1:46" x14ac:dyDescent="0.3">
      <c r="A15311" s="8" t="s">
        <v>828</v>
      </c>
      <c r="B15311" s="8"/>
      <c r="C15311" s="8" t="s">
        <v>342</v>
      </c>
      <c r="D15311" s="8" t="s">
        <v>421</v>
      </c>
      <c r="E15311" s="8"/>
      <c r="F15311" s="8" t="s">
        <v>7529</v>
      </c>
      <c r="G15311" s="12">
        <v>45382</v>
      </c>
      <c r="H15311" s="13" t="s">
        <v>3</v>
      </c>
      <c r="I15311" s="8" t="str">
        <f t="shared" si="648"/>
        <v>March</v>
      </c>
      <c r="J15311" s="8"/>
      <c r="K15311" s="8" t="s">
        <v>788</v>
      </c>
      <c r="L15311" s="8"/>
      <c r="M15311" s="8"/>
      <c r="N15311" s="8" t="s">
        <v>101</v>
      </c>
      <c r="O15311" s="8" t="s">
        <v>102</v>
      </c>
      <c r="P15311" s="8" t="s">
        <v>796</v>
      </c>
      <c r="Q15311" s="14">
        <v>5.401269991830338</v>
      </c>
      <c r="R15311" s="10">
        <v>109368</v>
      </c>
      <c r="S15311" s="8" t="s">
        <v>84</v>
      </c>
      <c r="T15311" s="11">
        <v>82.216899999999995</v>
      </c>
      <c r="U15311" s="14">
        <v>20248.571199999998</v>
      </c>
      <c r="V15311" s="14">
        <v>20.248571199999997</v>
      </c>
      <c r="W15311" s="8" t="s">
        <v>626</v>
      </c>
      <c r="X15311" s="10">
        <v>8991897.9191999994</v>
      </c>
      <c r="Y15311" s="8"/>
      <c r="Z15311" s="8" t="s">
        <v>684</v>
      </c>
      <c r="AA15311" s="8"/>
      <c r="AB15311" s="8"/>
      <c r="AC15311" s="8"/>
      <c r="AD15311" s="8"/>
      <c r="AE15311" s="8" t="s">
        <v>342</v>
      </c>
      <c r="AF15311" s="8"/>
      <c r="AG15311" s="8"/>
      <c r="AH15311" s="8" t="s">
        <v>204</v>
      </c>
      <c r="AI15311" s="8"/>
      <c r="AJ15311" s="8" t="s">
        <v>31</v>
      </c>
      <c r="AK15311" s="8" t="s">
        <v>31</v>
      </c>
      <c r="AL15311" s="8"/>
      <c r="AM15311" s="15"/>
      <c r="AN15311" s="10">
        <v>83047.577843789273</v>
      </c>
      <c r="AO15311" s="10">
        <f t="shared" si="647"/>
        <v>26320.422156210727</v>
      </c>
      <c r="AP15311" s="10">
        <v>2399.6888492322323</v>
      </c>
      <c r="AQ15311" s="10">
        <f t="shared" si="646"/>
        <v>23920.733306978495</v>
      </c>
      <c r="AR15311" s="10">
        <v>2006110.7765856001</v>
      </c>
      <c r="AS15311" s="10" t="e">
        <f>(AO15311*T15311)+#REF!-AR15311</f>
        <v>#REF!</v>
      </c>
      <c r="AT15311" s="10" t="e">
        <f>X15311-AS15311</f>
        <v>#REF!</v>
      </c>
    </row>
    <row r="15312" spans="1:46" x14ac:dyDescent="0.3">
      <c r="A15312" s="8" t="s">
        <v>828</v>
      </c>
      <c r="B15312" s="8"/>
      <c r="C15312" s="8" t="s">
        <v>342</v>
      </c>
      <c r="D15312" s="8" t="s">
        <v>421</v>
      </c>
      <c r="E15312" s="8"/>
      <c r="F15312" s="8" t="s">
        <v>7530</v>
      </c>
      <c r="G15312" s="12">
        <v>45382</v>
      </c>
      <c r="H15312" s="13" t="s">
        <v>3</v>
      </c>
      <c r="I15312" s="8" t="str">
        <f t="shared" si="648"/>
        <v>March</v>
      </c>
      <c r="J15312" s="8"/>
      <c r="K15312" s="8" t="s">
        <v>819</v>
      </c>
      <c r="L15312" s="8"/>
      <c r="M15312" s="8"/>
      <c r="N15312" s="8" t="s">
        <v>101</v>
      </c>
      <c r="O15312" s="8" t="s">
        <v>102</v>
      </c>
      <c r="P15312" s="8" t="s">
        <v>701</v>
      </c>
      <c r="Q15312" s="14">
        <v>5.9938664734169596</v>
      </c>
      <c r="R15312" s="10">
        <v>124466.664</v>
      </c>
      <c r="S15312" s="8" t="s">
        <v>84</v>
      </c>
      <c r="T15312" s="11">
        <v>82.216899999999995</v>
      </c>
      <c r="U15312" s="14">
        <v>20765.6718</v>
      </c>
      <c r="V15312" s="14">
        <v>20.7656718</v>
      </c>
      <c r="W15312" s="8" t="s">
        <v>626</v>
      </c>
      <c r="X15312" s="10">
        <v>10233263.267421599</v>
      </c>
      <c r="Y15312" s="8"/>
      <c r="Z15312" s="8" t="s">
        <v>656</v>
      </c>
      <c r="AA15312" s="8"/>
      <c r="AB15312" s="8"/>
      <c r="AC15312" s="8"/>
      <c r="AD15312" s="8"/>
      <c r="AE15312" s="8" t="s">
        <v>342</v>
      </c>
      <c r="AF15312" s="8"/>
      <c r="AG15312" s="8"/>
      <c r="AH15312" s="8" t="s">
        <v>204</v>
      </c>
      <c r="AI15312" s="8"/>
      <c r="AJ15312" s="8" t="s">
        <v>31</v>
      </c>
      <c r="AK15312" s="8" t="s">
        <v>31</v>
      </c>
      <c r="AL15312" s="8"/>
      <c r="AM15312" s="15"/>
      <c r="AN15312" s="10">
        <v>86649.489650736723</v>
      </c>
      <c r="AO15312" s="10">
        <f t="shared" si="647"/>
        <v>37817.174349263281</v>
      </c>
      <c r="AP15312" s="10">
        <v>2730.9749259558093</v>
      </c>
      <c r="AQ15312" s="10">
        <f t="shared" si="646"/>
        <v>35086.199423307473</v>
      </c>
      <c r="AR15312" s="10">
        <v>2944490.8982286002</v>
      </c>
      <c r="AS15312" s="10" t="e">
        <f>(AO15312*T15312)+#REF!-AR15312</f>
        <v>#REF!</v>
      </c>
      <c r="AT15312" s="10" t="e">
        <f>X15312-AS15312</f>
        <v>#REF!</v>
      </c>
    </row>
    <row r="15313" spans="1:46" x14ac:dyDescent="0.3">
      <c r="A15313" s="8" t="s">
        <v>828</v>
      </c>
      <c r="B15313" s="8"/>
      <c r="C15313" s="8" t="s">
        <v>342</v>
      </c>
      <c r="D15313" s="8" t="s">
        <v>421</v>
      </c>
      <c r="E15313" s="8"/>
      <c r="F15313" s="8" t="s">
        <v>7531</v>
      </c>
      <c r="G15313" s="12">
        <v>45382</v>
      </c>
      <c r="H15313" s="13" t="s">
        <v>3</v>
      </c>
      <c r="I15313" s="8" t="str">
        <f t="shared" si="648"/>
        <v>March</v>
      </c>
      <c r="J15313" s="8"/>
      <c r="K15313" s="8" t="s">
        <v>6027</v>
      </c>
      <c r="L15313" s="8"/>
      <c r="M15313" s="8"/>
      <c r="N15313" s="8" t="s">
        <v>101</v>
      </c>
      <c r="O15313" s="8" t="s">
        <v>102</v>
      </c>
      <c r="P15313" s="8" t="s">
        <v>652</v>
      </c>
      <c r="Q15313" s="14">
        <v>2.6014279487865553</v>
      </c>
      <c r="R15313" s="10">
        <v>3540</v>
      </c>
      <c r="S15313" s="8" t="s">
        <v>84</v>
      </c>
      <c r="T15313" s="11">
        <v>82.216899999999995</v>
      </c>
      <c r="U15313" s="14">
        <v>1360.7910999999999</v>
      </c>
      <c r="V15313" s="14">
        <v>1.3607910999999999</v>
      </c>
      <c r="W15313" s="8" t="s">
        <v>626</v>
      </c>
      <c r="X15313" s="10">
        <v>291047.826</v>
      </c>
      <c r="Y15313" s="8"/>
      <c r="Z15313" s="8" t="s">
        <v>6027</v>
      </c>
      <c r="AA15313" s="8"/>
      <c r="AB15313" s="8"/>
      <c r="AC15313" s="8"/>
      <c r="AD15313" s="8"/>
      <c r="AE15313" s="8" t="s">
        <v>342</v>
      </c>
      <c r="AF15313" s="8"/>
      <c r="AG15313" s="8"/>
      <c r="AH15313" s="8"/>
      <c r="AI15313" s="8"/>
      <c r="AJ15313" s="8" t="s">
        <v>28</v>
      </c>
      <c r="AK15313" s="8" t="s">
        <v>39</v>
      </c>
      <c r="AL15313" s="8"/>
      <c r="AM15313" s="15"/>
      <c r="AN15313" s="10">
        <v>2359.8864982945402</v>
      </c>
      <c r="AO15313" s="10">
        <f t="shared" si="647"/>
        <v>1180.1135017054598</v>
      </c>
      <c r="AP15313" s="10">
        <v>77.67261471620678</v>
      </c>
      <c r="AQ15313" s="10">
        <f t="shared" si="646"/>
        <v>1102.4408869892532</v>
      </c>
      <c r="AR15313" s="10">
        <v>92539.149578099998</v>
      </c>
      <c r="AS15313" s="10" t="e">
        <f>(AO15313*T15313)+#REF!-AR15313</f>
        <v>#REF!</v>
      </c>
      <c r="AT15313" s="10" t="e">
        <f>X15313-AS15313</f>
        <v>#REF!</v>
      </c>
    </row>
    <row r="15314" spans="1:46" x14ac:dyDescent="0.3">
      <c r="A15314" s="8" t="s">
        <v>828</v>
      </c>
      <c r="B15314" s="8"/>
      <c r="C15314" s="8" t="s">
        <v>342</v>
      </c>
      <c r="D15314" s="8" t="s">
        <v>421</v>
      </c>
      <c r="E15314" s="8"/>
      <c r="F15314" s="8" t="s">
        <v>7532</v>
      </c>
      <c r="G15314" s="12">
        <v>45382</v>
      </c>
      <c r="H15314" s="13" t="s">
        <v>3</v>
      </c>
      <c r="I15314" s="8" t="str">
        <f t="shared" si="648"/>
        <v>March</v>
      </c>
      <c r="J15314" s="8"/>
      <c r="K15314" s="8" t="s">
        <v>391</v>
      </c>
      <c r="L15314" s="8"/>
      <c r="M15314" s="8"/>
      <c r="N15314" s="8" t="s">
        <v>101</v>
      </c>
      <c r="O15314" s="8" t="s">
        <v>102</v>
      </c>
      <c r="P15314" s="8" t="s">
        <v>767</v>
      </c>
      <c r="Q15314" s="14">
        <v>1.3978859979959433</v>
      </c>
      <c r="R15314" s="10">
        <v>25155.1</v>
      </c>
      <c r="S15314" s="8" t="s">
        <v>84</v>
      </c>
      <c r="T15314" s="11">
        <v>82.216899999999995</v>
      </c>
      <c r="U15314" s="14">
        <v>17995.101200000001</v>
      </c>
      <c r="V15314" s="14">
        <v>17.995101200000001</v>
      </c>
      <c r="W15314" s="8" t="s">
        <v>626</v>
      </c>
      <c r="X15314" s="10">
        <v>2068174.3411899998</v>
      </c>
      <c r="Y15314" s="8"/>
      <c r="Z15314" s="8" t="s">
        <v>392</v>
      </c>
      <c r="AA15314" s="8"/>
      <c r="AB15314" s="8"/>
      <c r="AC15314" s="8"/>
      <c r="AD15314" s="8"/>
      <c r="AE15314" s="8" t="s">
        <v>342</v>
      </c>
      <c r="AF15314" s="8"/>
      <c r="AG15314" s="8"/>
      <c r="AH15314" s="8" t="s">
        <v>320</v>
      </c>
      <c r="AI15314" s="8"/>
      <c r="AJ15314" s="8" t="s">
        <v>94</v>
      </c>
      <c r="AK15314" s="8" t="s">
        <v>30</v>
      </c>
      <c r="AL15314" s="8"/>
      <c r="AM15314" s="15"/>
      <c r="AN15314" s="10">
        <v>16370.993789104012</v>
      </c>
      <c r="AO15314" s="10">
        <f t="shared" si="647"/>
        <v>8784.1062108959868</v>
      </c>
      <c r="AP15314" s="10">
        <v>551.93852837504323</v>
      </c>
      <c r="AQ15314" s="10">
        <f t="shared" si="646"/>
        <v>8232.1676825209433</v>
      </c>
      <c r="AR15314" s="10">
        <v>691080.86184903979</v>
      </c>
      <c r="AS15314" s="10" t="e">
        <f>(AO15314*T15314)+#REF!-AR15314</f>
        <v>#REF!</v>
      </c>
      <c r="AT15314" s="10"/>
    </row>
    <row r="15315" spans="1:46" x14ac:dyDescent="0.3">
      <c r="A15315" s="8" t="s">
        <v>828</v>
      </c>
      <c r="B15315" s="8"/>
      <c r="C15315" s="8" t="s">
        <v>342</v>
      </c>
      <c r="D15315" s="8" t="s">
        <v>421</v>
      </c>
      <c r="E15315" s="8"/>
      <c r="F15315" s="8" t="s">
        <v>7533</v>
      </c>
      <c r="G15315" s="12">
        <v>45382</v>
      </c>
      <c r="H15315" s="13" t="s">
        <v>3</v>
      </c>
      <c r="I15315" s="8" t="str">
        <f t="shared" si="648"/>
        <v>March</v>
      </c>
      <c r="J15315" s="8"/>
      <c r="K15315" s="8" t="s">
        <v>823</v>
      </c>
      <c r="L15315" s="8"/>
      <c r="M15315" s="8"/>
      <c r="N15315" s="8" t="s">
        <v>101</v>
      </c>
      <c r="O15315" s="8" t="s">
        <v>102</v>
      </c>
      <c r="P15315" s="8" t="s">
        <v>697</v>
      </c>
      <c r="Q15315" s="14">
        <v>4.9603500341947537</v>
      </c>
      <c r="R15315" s="10">
        <v>34897.5</v>
      </c>
      <c r="S15315" s="8" t="s">
        <v>84</v>
      </c>
      <c r="T15315" s="11">
        <v>82.216899999999995</v>
      </c>
      <c r="U15315" s="14">
        <v>7035.2897999999996</v>
      </c>
      <c r="V15315" s="14">
        <v>7.0352897999999993</v>
      </c>
      <c r="W15315" s="8" t="s">
        <v>626</v>
      </c>
      <c r="X15315" s="10">
        <v>2869164.2677499996</v>
      </c>
      <c r="Y15315" s="8"/>
      <c r="Z15315" s="8" t="s">
        <v>823</v>
      </c>
      <c r="AA15315" s="8"/>
      <c r="AB15315" s="8"/>
      <c r="AC15315" s="8"/>
      <c r="AD15315" s="8"/>
      <c r="AE15315" s="8" t="s">
        <v>342</v>
      </c>
      <c r="AF15315" s="8"/>
      <c r="AG15315" s="8"/>
      <c r="AH15315" s="8" t="s">
        <v>204</v>
      </c>
      <c r="AI15315" s="8"/>
      <c r="AJ15315" s="8" t="s">
        <v>28</v>
      </c>
      <c r="AK15315" s="8" t="s">
        <v>37</v>
      </c>
      <c r="AL15315" s="8"/>
      <c r="AM15315" s="15"/>
      <c r="AN15315" s="10">
        <v>21717.481694411825</v>
      </c>
      <c r="AO15315" s="10">
        <f t="shared" si="647"/>
        <v>13180.018305588175</v>
      </c>
      <c r="AP15315" s="10">
        <v>765.70058532735209</v>
      </c>
      <c r="AQ15315" s="10">
        <f t="shared" si="646"/>
        <v>12414.317720260824</v>
      </c>
      <c r="AR15315" s="10">
        <v>1042335.4988705999</v>
      </c>
      <c r="AS15315" s="10" t="e">
        <f>(AO15315*T15315)+#REF!-AR15315</f>
        <v>#REF!</v>
      </c>
      <c r="AT15315" s="10" t="e">
        <f t="shared" ref="AT15315:AT15326" si="652">X15315-AS15315</f>
        <v>#REF!</v>
      </c>
    </row>
    <row r="15316" spans="1:46" x14ac:dyDescent="0.3">
      <c r="A15316" s="8" t="s">
        <v>828</v>
      </c>
      <c r="B15316" s="8"/>
      <c r="C15316" s="8" t="s">
        <v>342</v>
      </c>
      <c r="D15316" s="8" t="s">
        <v>421</v>
      </c>
      <c r="E15316" s="8"/>
      <c r="F15316" s="8" t="s">
        <v>7534</v>
      </c>
      <c r="G15316" s="12">
        <v>45382</v>
      </c>
      <c r="H15316" s="13" t="s">
        <v>3</v>
      </c>
      <c r="I15316" s="8" t="str">
        <f t="shared" si="648"/>
        <v>March</v>
      </c>
      <c r="J15316" s="8"/>
      <c r="K15316" s="8" t="s">
        <v>823</v>
      </c>
      <c r="L15316" s="8"/>
      <c r="M15316" s="8"/>
      <c r="N15316" s="8" t="s">
        <v>101</v>
      </c>
      <c r="O15316" s="8" t="s">
        <v>102</v>
      </c>
      <c r="P15316" s="8" t="s">
        <v>721</v>
      </c>
      <c r="Q15316" s="14">
        <v>2.5352900209853213</v>
      </c>
      <c r="R15316" s="10">
        <v>11695.5</v>
      </c>
      <c r="S15316" s="8" t="s">
        <v>84</v>
      </c>
      <c r="T15316" s="11">
        <v>82.216899999999995</v>
      </c>
      <c r="U15316" s="14">
        <v>4613.0816999999997</v>
      </c>
      <c r="V15316" s="14">
        <v>4.6130816999999995</v>
      </c>
      <c r="W15316" s="8" t="s">
        <v>626</v>
      </c>
      <c r="X15316" s="10">
        <v>961567.75394999993</v>
      </c>
      <c r="Y15316" s="8"/>
      <c r="Z15316" s="8" t="s">
        <v>823</v>
      </c>
      <c r="AA15316" s="8"/>
      <c r="AB15316" s="8"/>
      <c r="AC15316" s="8"/>
      <c r="AD15316" s="8"/>
      <c r="AE15316" s="8" t="s">
        <v>342</v>
      </c>
      <c r="AF15316" s="8"/>
      <c r="AG15316" s="8"/>
      <c r="AH15316" s="8" t="s">
        <v>204</v>
      </c>
      <c r="AI15316" s="8"/>
      <c r="AJ15316" s="8" t="s">
        <v>94</v>
      </c>
      <c r="AK15316" s="8" t="s">
        <v>38</v>
      </c>
      <c r="AL15316" s="8"/>
      <c r="AM15316" s="15"/>
      <c r="AN15316" s="10">
        <v>5944.2197506671182</v>
      </c>
      <c r="AO15316" s="10">
        <f t="shared" si="647"/>
        <v>5751.2802493328818</v>
      </c>
      <c r="AP15316" s="10">
        <v>256.61583768740013</v>
      </c>
      <c r="AQ15316" s="10">
        <f t="shared" si="646"/>
        <v>5494.6644116454818</v>
      </c>
      <c r="AR15316" s="10">
        <v>461552.52189599996</v>
      </c>
      <c r="AS15316" s="10" t="e">
        <f>(AO15316*T15316)+#REF!-AR15316</f>
        <v>#REF!</v>
      </c>
      <c r="AT15316" s="10" t="e">
        <f t="shared" si="652"/>
        <v>#REF!</v>
      </c>
    </row>
    <row r="15317" spans="1:46" x14ac:dyDescent="0.3">
      <c r="A15317" s="8" t="s">
        <v>828</v>
      </c>
      <c r="B15317" s="8"/>
      <c r="C15317" s="8" t="s">
        <v>342</v>
      </c>
      <c r="D15317" s="8" t="s">
        <v>421</v>
      </c>
      <c r="E15317" s="8"/>
      <c r="F15317" s="8" t="s">
        <v>7535</v>
      </c>
      <c r="G15317" s="12">
        <v>45382</v>
      </c>
      <c r="H15317" s="13" t="s">
        <v>3</v>
      </c>
      <c r="I15317" s="8" t="str">
        <f t="shared" si="648"/>
        <v>March</v>
      </c>
      <c r="J15317" s="8"/>
      <c r="K15317" s="8" t="s">
        <v>823</v>
      </c>
      <c r="L15317" s="8"/>
      <c r="M15317" s="8"/>
      <c r="N15317" s="8" t="s">
        <v>101</v>
      </c>
      <c r="O15317" s="8" t="s">
        <v>102</v>
      </c>
      <c r="P15317" s="8" t="s">
        <v>701</v>
      </c>
      <c r="Q15317" s="14">
        <v>6.2831100609964325</v>
      </c>
      <c r="R15317" s="10">
        <v>14250</v>
      </c>
      <c r="S15317" s="8" t="s">
        <v>84</v>
      </c>
      <c r="T15317" s="11">
        <v>82.216899999999995</v>
      </c>
      <c r="U15317" s="14">
        <v>2267.9850999999999</v>
      </c>
      <c r="V15317" s="14">
        <v>2.2679850999999998</v>
      </c>
      <c r="W15317" s="8" t="s">
        <v>626</v>
      </c>
      <c r="X15317" s="10">
        <v>1171590.825</v>
      </c>
      <c r="Y15317" s="8"/>
      <c r="Z15317" s="8" t="s">
        <v>823</v>
      </c>
      <c r="AA15317" s="8"/>
      <c r="AB15317" s="8"/>
      <c r="AC15317" s="8"/>
      <c r="AD15317" s="8"/>
      <c r="AE15317" s="8" t="s">
        <v>342</v>
      </c>
      <c r="AF15317" s="8"/>
      <c r="AG15317" s="8"/>
      <c r="AH15317" s="8" t="s">
        <v>204</v>
      </c>
      <c r="AI15317" s="8"/>
      <c r="AJ15317" s="8" t="s">
        <v>31</v>
      </c>
      <c r="AK15317" s="8" t="s">
        <v>31</v>
      </c>
      <c r="AL15317" s="8"/>
      <c r="AM15317" s="15"/>
      <c r="AN15317" s="10">
        <v>9829.2318088455904</v>
      </c>
      <c r="AO15317" s="10">
        <f t="shared" si="647"/>
        <v>4420.7681911544096</v>
      </c>
      <c r="AP15317" s="10">
        <v>312.66518635761201</v>
      </c>
      <c r="AQ15317" s="10">
        <f t="shared" si="646"/>
        <v>4108.1030047967979</v>
      </c>
      <c r="AR15317" s="10">
        <v>344776.57014999999</v>
      </c>
      <c r="AS15317" s="10" t="e">
        <f>(AO15317*T15317)+#REF!-AR15317</f>
        <v>#REF!</v>
      </c>
      <c r="AT15317" s="10" t="e">
        <f t="shared" si="652"/>
        <v>#REF!</v>
      </c>
    </row>
    <row r="15318" spans="1:46" x14ac:dyDescent="0.3">
      <c r="A15318" s="8" t="s">
        <v>828</v>
      </c>
      <c r="B15318" s="8"/>
      <c r="C15318" s="8" t="s">
        <v>342</v>
      </c>
      <c r="D15318" s="8" t="s">
        <v>421</v>
      </c>
      <c r="E15318" s="8"/>
      <c r="F15318" s="8" t="s">
        <v>7536</v>
      </c>
      <c r="G15318" s="12">
        <v>45382</v>
      </c>
      <c r="H15318" s="13" t="s">
        <v>3</v>
      </c>
      <c r="I15318" s="8" t="str">
        <f t="shared" si="648"/>
        <v>March</v>
      </c>
      <c r="J15318" s="8"/>
      <c r="K15318" s="8" t="s">
        <v>819</v>
      </c>
      <c r="L15318" s="8"/>
      <c r="M15318" s="8"/>
      <c r="N15318" s="8" t="s">
        <v>101</v>
      </c>
      <c r="O15318" s="8" t="s">
        <v>102</v>
      </c>
      <c r="P15318" s="8" t="s">
        <v>773</v>
      </c>
      <c r="Q15318" s="14">
        <v>4.3646590575332</v>
      </c>
      <c r="R15318" s="10">
        <v>87111.039999999994</v>
      </c>
      <c r="S15318" s="8" t="s">
        <v>84</v>
      </c>
      <c r="T15318" s="11">
        <v>82.216899999999995</v>
      </c>
      <c r="U15318" s="14">
        <v>19958.269100000001</v>
      </c>
      <c r="V15318" s="14">
        <v>19.958269100000003</v>
      </c>
      <c r="W15318" s="8" t="s">
        <v>626</v>
      </c>
      <c r="X15318" s="10">
        <v>7161999.6645759987</v>
      </c>
      <c r="Y15318" s="8"/>
      <c r="Z15318" s="8" t="s">
        <v>656</v>
      </c>
      <c r="AA15318" s="8"/>
      <c r="AB15318" s="8"/>
      <c r="AC15318" s="8"/>
      <c r="AD15318" s="8"/>
      <c r="AE15318" s="8" t="s">
        <v>342</v>
      </c>
      <c r="AF15318" s="8"/>
      <c r="AG15318" s="8"/>
      <c r="AH15318" s="8" t="s">
        <v>204</v>
      </c>
      <c r="AI15318" s="8"/>
      <c r="AJ15318" s="8" t="s">
        <v>28</v>
      </c>
      <c r="AK15318" s="8" t="s">
        <v>611</v>
      </c>
      <c r="AL15318" s="8"/>
      <c r="AM15318" s="15"/>
      <c r="AN15318" s="10">
        <v>53243.622864241843</v>
      </c>
      <c r="AO15318" s="10">
        <f t="shared" si="647"/>
        <v>33867.417135758151</v>
      </c>
      <c r="AP15318" s="10">
        <v>1911.3396179231854</v>
      </c>
      <c r="AQ15318" s="10">
        <f t="shared" si="646"/>
        <v>31956.077517834965</v>
      </c>
      <c r="AR15318" s="10">
        <v>2683258.3732783995</v>
      </c>
      <c r="AS15318" s="10" t="e">
        <f>(AO15318*T15318)+#REF!-AR15318</f>
        <v>#REF!</v>
      </c>
      <c r="AT15318" s="10" t="e">
        <f t="shared" si="652"/>
        <v>#REF!</v>
      </c>
    </row>
    <row r="15319" spans="1:46" x14ac:dyDescent="0.3">
      <c r="A15319" s="8" t="s">
        <v>828</v>
      </c>
      <c r="B15319" s="8"/>
      <c r="C15319" s="8" t="s">
        <v>342</v>
      </c>
      <c r="D15319" s="8" t="s">
        <v>421</v>
      </c>
      <c r="E15319" s="8"/>
      <c r="F15319" s="8" t="s">
        <v>7537</v>
      </c>
      <c r="G15319" s="12">
        <v>45382</v>
      </c>
      <c r="H15319" s="13" t="s">
        <v>3</v>
      </c>
      <c r="I15319" s="8" t="str">
        <f t="shared" si="648"/>
        <v>March</v>
      </c>
      <c r="J15319" s="8"/>
      <c r="K15319" s="8" t="s">
        <v>6019</v>
      </c>
      <c r="L15319" s="8"/>
      <c r="M15319" s="8"/>
      <c r="N15319" s="8" t="s">
        <v>101</v>
      </c>
      <c r="O15319" s="8" t="s">
        <v>102</v>
      </c>
      <c r="P15319" s="8" t="s">
        <v>687</v>
      </c>
      <c r="Q15319" s="14">
        <v>4.0785098995687088</v>
      </c>
      <c r="R15319" s="10">
        <v>4680.5</v>
      </c>
      <c r="S15319" s="8" t="s">
        <v>84</v>
      </c>
      <c r="T15319" s="11">
        <v>82.216899999999995</v>
      </c>
      <c r="U15319" s="14">
        <v>1147.6005</v>
      </c>
      <c r="V15319" s="14">
        <v>1.1476005</v>
      </c>
      <c r="W15319" s="8" t="s">
        <v>626</v>
      </c>
      <c r="X15319" s="10">
        <v>384816.20045</v>
      </c>
      <c r="Y15319" s="8"/>
      <c r="Z15319" s="8" t="s">
        <v>799</v>
      </c>
      <c r="AA15319" s="8"/>
      <c r="AB15319" s="8"/>
      <c r="AC15319" s="8"/>
      <c r="AD15319" s="8"/>
      <c r="AE15319" s="8" t="s">
        <v>342</v>
      </c>
      <c r="AF15319" s="8"/>
      <c r="AG15319" s="8"/>
      <c r="AH15319" s="8" t="s">
        <v>204</v>
      </c>
      <c r="AI15319" s="8"/>
      <c r="AJ15319" s="8" t="s">
        <v>28</v>
      </c>
      <c r="AK15319" s="8" t="s">
        <v>37</v>
      </c>
      <c r="AL15319" s="8"/>
      <c r="AM15319" s="15"/>
      <c r="AN15319" s="10">
        <v>2803.19350287114</v>
      </c>
      <c r="AO15319" s="10">
        <f t="shared" si="647"/>
        <v>1877.30649712886</v>
      </c>
      <c r="AP15319" s="10">
        <v>102.696800333109</v>
      </c>
      <c r="AQ15319" s="10">
        <f t="shared" si="646"/>
        <v>1774.609696795751</v>
      </c>
      <c r="AR15319" s="10">
        <v>149017.47351480002</v>
      </c>
      <c r="AS15319" s="10" t="e">
        <f>(AO15319*T15319)+#REF!-AR15319</f>
        <v>#REF!</v>
      </c>
      <c r="AT15319" s="10" t="e">
        <f t="shared" si="652"/>
        <v>#REF!</v>
      </c>
    </row>
    <row r="15320" spans="1:46" x14ac:dyDescent="0.3">
      <c r="A15320" s="8" t="s">
        <v>828</v>
      </c>
      <c r="B15320" s="8"/>
      <c r="C15320" s="8" t="s">
        <v>342</v>
      </c>
      <c r="D15320" s="8" t="s">
        <v>421</v>
      </c>
      <c r="E15320" s="8"/>
      <c r="F15320" s="8" t="s">
        <v>7538</v>
      </c>
      <c r="G15320" s="12">
        <v>45382</v>
      </c>
      <c r="H15320" s="13" t="s">
        <v>3</v>
      </c>
      <c r="I15320" s="8" t="str">
        <f t="shared" si="648"/>
        <v>March</v>
      </c>
      <c r="J15320" s="8"/>
      <c r="K15320" s="8" t="s">
        <v>794</v>
      </c>
      <c r="L15320" s="8"/>
      <c r="M15320" s="8"/>
      <c r="N15320" s="8" t="s">
        <v>101</v>
      </c>
      <c r="O15320" s="8" t="s">
        <v>102</v>
      </c>
      <c r="P15320" s="8" t="s">
        <v>685</v>
      </c>
      <c r="Q15320" s="14">
        <v>2.2927839954671665</v>
      </c>
      <c r="R15320" s="10">
        <v>40695.199999999997</v>
      </c>
      <c r="S15320" s="8" t="s">
        <v>84</v>
      </c>
      <c r="T15320" s="11">
        <v>82.216899999999995</v>
      </c>
      <c r="U15320" s="14">
        <v>17749.2516</v>
      </c>
      <c r="V15320" s="14">
        <v>17.749251600000001</v>
      </c>
      <c r="W15320" s="8" t="s">
        <v>626</v>
      </c>
      <c r="X15320" s="10">
        <v>3345833.1888799998</v>
      </c>
      <c r="Y15320" s="8"/>
      <c r="Z15320" s="8" t="s">
        <v>329</v>
      </c>
      <c r="AA15320" s="8"/>
      <c r="AB15320" s="8"/>
      <c r="AC15320" s="8"/>
      <c r="AD15320" s="8"/>
      <c r="AE15320" s="8" t="s">
        <v>342</v>
      </c>
      <c r="AF15320" s="8"/>
      <c r="AG15320" s="8"/>
      <c r="AH15320" s="8" t="s">
        <v>204</v>
      </c>
      <c r="AI15320" s="8"/>
      <c r="AJ15320" s="8" t="s">
        <v>94</v>
      </c>
      <c r="AK15320" s="8" t="s">
        <v>38</v>
      </c>
      <c r="AL15320" s="8"/>
      <c r="AM15320" s="15"/>
      <c r="AN15320" s="10">
        <v>23375.769325679328</v>
      </c>
      <c r="AO15320" s="10">
        <f t="shared" si="647"/>
        <v>17319.430674320669</v>
      </c>
      <c r="AP15320" s="10">
        <v>892.91033627089769</v>
      </c>
      <c r="AQ15320" s="10">
        <f t="shared" si="646"/>
        <v>16426.52033804977</v>
      </c>
      <c r="AR15320" s="10">
        <v>1379512.7609535998</v>
      </c>
      <c r="AS15320" s="10" t="e">
        <f>(AO15320*T15320)+#REF!-AR15320</f>
        <v>#REF!</v>
      </c>
      <c r="AT15320" s="10" t="e">
        <f t="shared" si="652"/>
        <v>#REF!</v>
      </c>
    </row>
    <row r="15321" spans="1:46" x14ac:dyDescent="0.3">
      <c r="A15321" s="8" t="s">
        <v>828</v>
      </c>
      <c r="B15321" s="8"/>
      <c r="C15321" s="8" t="s">
        <v>342</v>
      </c>
      <c r="D15321" s="8" t="s">
        <v>421</v>
      </c>
      <c r="E15321" s="8"/>
      <c r="F15321" s="8" t="s">
        <v>7539</v>
      </c>
      <c r="G15321" s="12">
        <v>45382</v>
      </c>
      <c r="H15321" s="13" t="s">
        <v>3</v>
      </c>
      <c r="I15321" s="8" t="str">
        <f t="shared" si="648"/>
        <v>March</v>
      </c>
      <c r="J15321" s="8"/>
      <c r="K15321" s="8" t="s">
        <v>802</v>
      </c>
      <c r="L15321" s="8"/>
      <c r="M15321" s="8"/>
      <c r="N15321" s="8" t="s">
        <v>101</v>
      </c>
      <c r="O15321" s="8" t="s">
        <v>102</v>
      </c>
      <c r="P15321" s="8" t="s">
        <v>698</v>
      </c>
      <c r="Q15321" s="14">
        <v>3.3069000059056073</v>
      </c>
      <c r="R15321" s="10">
        <v>90915</v>
      </c>
      <c r="S15321" s="8" t="s">
        <v>84</v>
      </c>
      <c r="T15321" s="11">
        <v>82.216899999999995</v>
      </c>
      <c r="U15321" s="14">
        <v>27492.515599999999</v>
      </c>
      <c r="V15321" s="14">
        <v>27.492515599999997</v>
      </c>
      <c r="W15321" s="8" t="s">
        <v>626</v>
      </c>
      <c r="X15321" s="10">
        <v>7474749.4634999996</v>
      </c>
      <c r="Y15321" s="8"/>
      <c r="Z15321" s="8" t="s">
        <v>803</v>
      </c>
      <c r="AA15321" s="8"/>
      <c r="AB15321" s="8"/>
      <c r="AC15321" s="8"/>
      <c r="AD15321" s="8"/>
      <c r="AE15321" s="8" t="s">
        <v>342</v>
      </c>
      <c r="AF15321" s="8"/>
      <c r="AG15321" s="8"/>
      <c r="AH15321" s="8" t="s">
        <v>204</v>
      </c>
      <c r="AI15321" s="8"/>
      <c r="AJ15321" s="8" t="s">
        <v>94</v>
      </c>
      <c r="AK15321" s="8" t="s">
        <v>38</v>
      </c>
      <c r="AL15321" s="8"/>
      <c r="AM15321" s="15"/>
      <c r="AN15321" s="10">
        <v>71200.87629163549</v>
      </c>
      <c r="AO15321" s="10">
        <f t="shared" si="647"/>
        <v>19714.12370836451</v>
      </c>
      <c r="AP15321" s="10">
        <v>1994.8038889615648</v>
      </c>
      <c r="AQ15321" s="10">
        <f t="shared" si="646"/>
        <v>17719.319819402946</v>
      </c>
      <c r="AR15321" s="10">
        <v>1485481.8767128999</v>
      </c>
      <c r="AS15321" s="10" t="e">
        <f>(AO15321*T15321)+#REF!-AR15321</f>
        <v>#REF!</v>
      </c>
      <c r="AT15321" s="10" t="e">
        <f t="shared" si="652"/>
        <v>#REF!</v>
      </c>
    </row>
    <row r="15322" spans="1:46" x14ac:dyDescent="0.3">
      <c r="A15322" s="8" t="s">
        <v>828</v>
      </c>
      <c r="B15322" s="8"/>
      <c r="C15322" s="8" t="s">
        <v>342</v>
      </c>
      <c r="D15322" s="8" t="s">
        <v>421</v>
      </c>
      <c r="E15322" s="8"/>
      <c r="F15322" s="8" t="s">
        <v>7541</v>
      </c>
      <c r="G15322" s="12">
        <v>45382</v>
      </c>
      <c r="H15322" s="13" t="s">
        <v>3</v>
      </c>
      <c r="I15322" s="8" t="str">
        <f t="shared" si="648"/>
        <v>March</v>
      </c>
      <c r="J15322" s="8"/>
      <c r="K15322" s="8" t="s">
        <v>712</v>
      </c>
      <c r="L15322" s="8"/>
      <c r="M15322" s="8"/>
      <c r="N15322" s="8" t="s">
        <v>101</v>
      </c>
      <c r="O15322" s="8" t="s">
        <v>102</v>
      </c>
      <c r="P15322" s="8" t="s">
        <v>701</v>
      </c>
      <c r="Q15322" s="14">
        <v>5.7760519924044909</v>
      </c>
      <c r="R15322" s="10">
        <v>104800</v>
      </c>
      <c r="S15322" s="8" t="s">
        <v>84</v>
      </c>
      <c r="T15322" s="11">
        <v>82.216899999999995</v>
      </c>
      <c r="U15322" s="14">
        <v>18143.881000000001</v>
      </c>
      <c r="V15322" s="14">
        <v>18.143881</v>
      </c>
      <c r="W15322" s="8" t="s">
        <v>626</v>
      </c>
      <c r="X15322" s="10">
        <v>8616331.1199999992</v>
      </c>
      <c r="Y15322" s="8"/>
      <c r="Z15322" s="8" t="s">
        <v>712</v>
      </c>
      <c r="AA15322" s="8"/>
      <c r="AB15322" s="8"/>
      <c r="AC15322" s="8"/>
      <c r="AD15322" s="8"/>
      <c r="AE15322" s="8" t="s">
        <v>342</v>
      </c>
      <c r="AF15322" s="8"/>
      <c r="AG15322" s="8"/>
      <c r="AH15322" s="8" t="s">
        <v>204</v>
      </c>
      <c r="AI15322" s="8"/>
      <c r="AJ15322" s="8" t="s">
        <v>31</v>
      </c>
      <c r="AK15322" s="8" t="s">
        <v>31</v>
      </c>
      <c r="AL15322" s="8"/>
      <c r="AM15322" s="15"/>
      <c r="AN15322" s="10">
        <v>76870.623308515685</v>
      </c>
      <c r="AO15322" s="10">
        <f t="shared" si="647"/>
        <v>27929.376691484315</v>
      </c>
      <c r="AP15322" s="10">
        <v>2299.4604582651045</v>
      </c>
      <c r="AQ15322" s="10">
        <f t="shared" si="646"/>
        <v>25629.91623321921</v>
      </c>
      <c r="AR15322" s="10">
        <v>2150136.3687999998</v>
      </c>
      <c r="AS15322" s="10" t="e">
        <f>(AO15322*T15322)+#REF!-AR15322</f>
        <v>#REF!</v>
      </c>
      <c r="AT15322" s="10" t="e">
        <f t="shared" si="652"/>
        <v>#REF!</v>
      </c>
    </row>
    <row r="15323" spans="1:46" x14ac:dyDescent="0.3">
      <c r="A15323" s="8" t="s">
        <v>828</v>
      </c>
      <c r="B15323" s="8"/>
      <c r="C15323" s="8" t="s">
        <v>342</v>
      </c>
      <c r="D15323" s="8" t="s">
        <v>421</v>
      </c>
      <c r="E15323" s="8"/>
      <c r="F15323" s="8" t="s">
        <v>7542</v>
      </c>
      <c r="G15323" s="12">
        <v>45382</v>
      </c>
      <c r="H15323" s="13" t="s">
        <v>3</v>
      </c>
      <c r="I15323" s="8" t="str">
        <f t="shared" si="648"/>
        <v>March</v>
      </c>
      <c r="J15323" s="8"/>
      <c r="K15323" s="8" t="s">
        <v>712</v>
      </c>
      <c r="L15323" s="8"/>
      <c r="M15323" s="8"/>
      <c r="N15323" s="8" t="s">
        <v>101</v>
      </c>
      <c r="O15323" s="8" t="s">
        <v>102</v>
      </c>
      <c r="P15323" s="8" t="s">
        <v>696</v>
      </c>
      <c r="Q15323" s="14">
        <v>2</v>
      </c>
      <c r="R15323" s="10">
        <v>64</v>
      </c>
      <c r="S15323" s="8" t="s">
        <v>84</v>
      </c>
      <c r="T15323" s="11">
        <v>82.216899999999995</v>
      </c>
      <c r="U15323" s="14">
        <v>32</v>
      </c>
      <c r="V15323" s="14">
        <v>3.2000000000000001E-2</v>
      </c>
      <c r="W15323" s="8" t="s">
        <v>626</v>
      </c>
      <c r="X15323" s="10">
        <v>5261.8815999999997</v>
      </c>
      <c r="Y15323" s="8"/>
      <c r="Z15323" s="8" t="s">
        <v>712</v>
      </c>
      <c r="AA15323" s="8"/>
      <c r="AB15323" s="8"/>
      <c r="AC15323" s="8"/>
      <c r="AD15323" s="8"/>
      <c r="AE15323" s="8" t="s">
        <v>342</v>
      </c>
      <c r="AF15323" s="8"/>
      <c r="AG15323" s="8"/>
      <c r="AH15323" s="8" t="s">
        <v>204</v>
      </c>
      <c r="AI15323" s="8"/>
      <c r="AJ15323" s="8" t="s">
        <v>248</v>
      </c>
      <c r="AK15323" s="8" t="s">
        <v>325</v>
      </c>
      <c r="AL15323" s="8"/>
      <c r="AM15323" s="15"/>
      <c r="AN15323" s="10">
        <f ca="1">R15323-AO15323</f>
        <v>0</v>
      </c>
      <c r="AO15323" s="10">
        <f t="shared" ca="1" si="647"/>
        <v>64</v>
      </c>
      <c r="AP15323" s="10">
        <v>1.4042506615359418</v>
      </c>
      <c r="AQ15323" s="10">
        <f t="shared" ca="1" si="646"/>
        <v>62.59574933846406</v>
      </c>
      <c r="AR15323" s="10">
        <v>5261.8815999999997</v>
      </c>
      <c r="AS15323" s="10">
        <f ca="1">(AO15323*T15323)+#REF!-AR15323</f>
        <v>5288.451941256325</v>
      </c>
      <c r="AT15323" s="10">
        <f t="shared" ca="1" si="652"/>
        <v>-26.570341256325264</v>
      </c>
    </row>
    <row r="15324" spans="1:46" x14ac:dyDescent="0.3">
      <c r="A15324" s="8" t="s">
        <v>828</v>
      </c>
      <c r="B15324" s="8"/>
      <c r="C15324" s="8" t="s">
        <v>342</v>
      </c>
      <c r="D15324" s="8" t="s">
        <v>421</v>
      </c>
      <c r="E15324" s="8"/>
      <c r="F15324" s="8" t="s">
        <v>7543</v>
      </c>
      <c r="G15324" s="12">
        <v>45382</v>
      </c>
      <c r="H15324" s="13" t="s">
        <v>3</v>
      </c>
      <c r="I15324" s="8" t="str">
        <f t="shared" si="648"/>
        <v>March</v>
      </c>
      <c r="J15324" s="8"/>
      <c r="K15324" s="8" t="s">
        <v>6021</v>
      </c>
      <c r="L15324" s="8"/>
      <c r="M15324" s="8"/>
      <c r="N15324" s="8" t="s">
        <v>101</v>
      </c>
      <c r="O15324" s="8" t="s">
        <v>102</v>
      </c>
      <c r="P15324" s="8" t="s">
        <v>698</v>
      </c>
      <c r="Q15324" s="14">
        <v>3.5714520063780562</v>
      </c>
      <c r="R15324" s="10">
        <v>62483.4</v>
      </c>
      <c r="S15324" s="8" t="s">
        <v>84</v>
      </c>
      <c r="T15324" s="11">
        <v>82.216899999999995</v>
      </c>
      <c r="U15324" s="14">
        <v>17495.2372</v>
      </c>
      <c r="V15324" s="14">
        <v>17.495237199999998</v>
      </c>
      <c r="W15324" s="8" t="s">
        <v>626</v>
      </c>
      <c r="X15324" s="10">
        <v>5137191.4494599998</v>
      </c>
      <c r="Y15324" s="8"/>
      <c r="Z15324" s="8" t="s">
        <v>785</v>
      </c>
      <c r="AA15324" s="8"/>
      <c r="AB15324" s="8"/>
      <c r="AC15324" s="8"/>
      <c r="AD15324" s="8"/>
      <c r="AE15324" s="8" t="s">
        <v>342</v>
      </c>
      <c r="AF15324" s="8"/>
      <c r="AG15324" s="8"/>
      <c r="AH15324" s="8"/>
      <c r="AI15324" s="8"/>
      <c r="AJ15324" s="8" t="s">
        <v>94</v>
      </c>
      <c r="AK15324" s="8" t="s">
        <v>38</v>
      </c>
      <c r="AL15324" s="8"/>
      <c r="AM15324" s="15"/>
      <c r="AN15324" s="10">
        <v>43666.000428125903</v>
      </c>
      <c r="AO15324" s="10">
        <f t="shared" si="647"/>
        <v>18817.399571874099</v>
      </c>
      <c r="AP15324" s="10">
        <v>1370.9743091408573</v>
      </c>
      <c r="AQ15324" s="10">
        <f t="shared" ref="AQ15324:AQ15387" si="653">AO15324-AP15324</f>
        <v>17446.425262733243</v>
      </c>
      <c r="AR15324" s="10">
        <v>1464099.5630961</v>
      </c>
      <c r="AS15324" s="10" t="e">
        <f>(AO15324*T15324)+#REF!-AR15324</f>
        <v>#REF!</v>
      </c>
      <c r="AT15324" s="10" t="e">
        <f t="shared" si="652"/>
        <v>#REF!</v>
      </c>
    </row>
    <row r="15325" spans="1:46" x14ac:dyDescent="0.3">
      <c r="A15325" s="8" t="s">
        <v>828</v>
      </c>
      <c r="B15325" s="8"/>
      <c r="C15325" s="8" t="s">
        <v>342</v>
      </c>
      <c r="D15325" s="8" t="s">
        <v>421</v>
      </c>
      <c r="E15325" s="8"/>
      <c r="F15325" s="8" t="s">
        <v>7544</v>
      </c>
      <c r="G15325" s="12">
        <v>45382</v>
      </c>
      <c r="H15325" s="13" t="s">
        <v>3</v>
      </c>
      <c r="I15325" s="8" t="str">
        <f t="shared" si="648"/>
        <v>March</v>
      </c>
      <c r="J15325" s="8"/>
      <c r="K15325" s="8" t="s">
        <v>6016</v>
      </c>
      <c r="L15325" s="8"/>
      <c r="M15325" s="8"/>
      <c r="N15325" s="8" t="s">
        <v>101</v>
      </c>
      <c r="O15325" s="8" t="s">
        <v>102</v>
      </c>
      <c r="P15325" s="8" t="s">
        <v>687</v>
      </c>
      <c r="Q15325" s="14">
        <v>3.7037279913916032</v>
      </c>
      <c r="R15325" s="10">
        <v>75230.399999999994</v>
      </c>
      <c r="S15325" s="8" t="s">
        <v>84</v>
      </c>
      <c r="T15325" s="11">
        <v>82.216899999999995</v>
      </c>
      <c r="U15325" s="14">
        <v>20312.074799999999</v>
      </c>
      <c r="V15325" s="14">
        <v>20.312074799999998</v>
      </c>
      <c r="W15325" s="8" t="s">
        <v>626</v>
      </c>
      <c r="X15325" s="10">
        <v>6185210.2737599993</v>
      </c>
      <c r="Y15325" s="8"/>
      <c r="Z15325" s="8" t="s">
        <v>6017</v>
      </c>
      <c r="AA15325" s="8"/>
      <c r="AB15325" s="8"/>
      <c r="AC15325" s="8"/>
      <c r="AD15325" s="8"/>
      <c r="AE15325" s="8" t="s">
        <v>342</v>
      </c>
      <c r="AF15325" s="8"/>
      <c r="AG15325" s="8"/>
      <c r="AH15325" s="8" t="s">
        <v>204</v>
      </c>
      <c r="AI15325" s="8"/>
      <c r="AJ15325" s="8" t="s">
        <v>28</v>
      </c>
      <c r="AK15325" s="8" t="s">
        <v>37</v>
      </c>
      <c r="AL15325" s="8"/>
      <c r="AM15325" s="15"/>
      <c r="AN15325" s="10">
        <v>49208.374518951787</v>
      </c>
      <c r="AO15325" s="10">
        <f t="shared" si="647"/>
        <v>26022.025481048207</v>
      </c>
      <c r="AP15325" s="10">
        <v>1650.6615463689611</v>
      </c>
      <c r="AQ15325" s="10">
        <f t="shared" si="653"/>
        <v>24371.363934679248</v>
      </c>
      <c r="AR15325" s="10">
        <v>2045905.5649573992</v>
      </c>
      <c r="AS15325" s="10" t="e">
        <f>(AO15325*T15325)+#REF!-AR15325</f>
        <v>#REF!</v>
      </c>
      <c r="AT15325" s="10" t="e">
        <f t="shared" si="652"/>
        <v>#REF!</v>
      </c>
    </row>
    <row r="15326" spans="1:46" x14ac:dyDescent="0.3">
      <c r="A15326" s="8" t="s">
        <v>828</v>
      </c>
      <c r="B15326" s="8"/>
      <c r="C15326" s="8" t="s">
        <v>342</v>
      </c>
      <c r="D15326" s="8" t="s">
        <v>421</v>
      </c>
      <c r="E15326" s="8"/>
      <c r="F15326" s="8" t="s">
        <v>7545</v>
      </c>
      <c r="G15326" s="12">
        <v>45382</v>
      </c>
      <c r="H15326" s="13" t="s">
        <v>3</v>
      </c>
      <c r="I15326" s="8" t="str">
        <f t="shared" si="648"/>
        <v>March</v>
      </c>
      <c r="J15326" s="8"/>
      <c r="K15326" s="8" t="s">
        <v>821</v>
      </c>
      <c r="L15326" s="8"/>
      <c r="M15326" s="8"/>
      <c r="N15326" s="8" t="s">
        <v>101</v>
      </c>
      <c r="O15326" s="8" t="s">
        <v>102</v>
      </c>
      <c r="P15326" s="8" t="s">
        <v>736</v>
      </c>
      <c r="Q15326" s="14">
        <v>4.2328319901921434</v>
      </c>
      <c r="R15326" s="10">
        <v>79200</v>
      </c>
      <c r="S15326" s="8" t="s">
        <v>84</v>
      </c>
      <c r="T15326" s="11">
        <v>82.216899999999995</v>
      </c>
      <c r="U15326" s="14">
        <v>18710.8773</v>
      </c>
      <c r="V15326" s="14">
        <v>18.7108773</v>
      </c>
      <c r="W15326" s="8" t="s">
        <v>626</v>
      </c>
      <c r="X15326" s="10">
        <v>6511578.4799999995</v>
      </c>
      <c r="Y15326" s="8"/>
      <c r="Z15326" s="8" t="s">
        <v>782</v>
      </c>
      <c r="AA15326" s="8"/>
      <c r="AB15326" s="8"/>
      <c r="AC15326" s="8"/>
      <c r="AD15326" s="8"/>
      <c r="AE15326" s="8" t="s">
        <v>342</v>
      </c>
      <c r="AF15326" s="8"/>
      <c r="AG15326" s="8"/>
      <c r="AH15326" s="8" t="s">
        <v>204</v>
      </c>
      <c r="AI15326" s="8"/>
      <c r="AJ15326" s="8" t="s">
        <v>28</v>
      </c>
      <c r="AK15326" s="8" t="s">
        <v>611</v>
      </c>
      <c r="AL15326" s="8"/>
      <c r="AM15326" s="15"/>
      <c r="AN15326" s="10">
        <v>51199.556088568279</v>
      </c>
      <c r="AO15326" s="10">
        <f t="shared" si="647"/>
        <v>28000.443911431721</v>
      </c>
      <c r="AP15326" s="10">
        <v>1737.7601936507278</v>
      </c>
      <c r="AQ15326" s="10">
        <f t="shared" si="653"/>
        <v>26262.683717780994</v>
      </c>
      <c r="AR15326" s="10">
        <v>2204779.7759624999</v>
      </c>
      <c r="AS15326" s="10" t="e">
        <f>(AO15326*T15326)+#REF!-AR15326</f>
        <v>#REF!</v>
      </c>
      <c r="AT15326" s="10" t="e">
        <f t="shared" si="652"/>
        <v>#REF!</v>
      </c>
    </row>
    <row r="15327" spans="1:46" x14ac:dyDescent="0.3">
      <c r="A15327" s="8" t="s">
        <v>828</v>
      </c>
      <c r="B15327" s="8"/>
      <c r="C15327" s="8" t="s">
        <v>342</v>
      </c>
      <c r="D15327" s="8" t="s">
        <v>421</v>
      </c>
      <c r="E15327" s="8"/>
      <c r="F15327" s="8" t="s">
        <v>7546</v>
      </c>
      <c r="G15327" s="12">
        <v>45382</v>
      </c>
      <c r="H15327" s="13" t="s">
        <v>3</v>
      </c>
      <c r="I15327" s="8" t="str">
        <f t="shared" si="648"/>
        <v>March</v>
      </c>
      <c r="J15327" s="8"/>
      <c r="K15327" s="8" t="s">
        <v>391</v>
      </c>
      <c r="L15327" s="8"/>
      <c r="M15327" s="8"/>
      <c r="N15327" s="8" t="s">
        <v>101</v>
      </c>
      <c r="O15327" s="8" t="s">
        <v>102</v>
      </c>
      <c r="P15327" s="8" t="s">
        <v>767</v>
      </c>
      <c r="Q15327" s="14">
        <v>1.4079276197679842</v>
      </c>
      <c r="R15327" s="10">
        <v>25335.8</v>
      </c>
      <c r="S15327" s="8" t="s">
        <v>84</v>
      </c>
      <c r="T15327" s="11">
        <v>82.216899999999995</v>
      </c>
      <c r="U15327" s="14">
        <v>17995.101200000001</v>
      </c>
      <c r="V15327" s="14">
        <v>17.995101200000001</v>
      </c>
      <c r="W15327" s="8" t="s">
        <v>626</v>
      </c>
      <c r="X15327" s="10">
        <v>2083030.9350199997</v>
      </c>
      <c r="Y15327" s="8"/>
      <c r="Z15327" s="8" t="s">
        <v>392</v>
      </c>
      <c r="AA15327" s="8"/>
      <c r="AB15327" s="8"/>
      <c r="AC15327" s="8"/>
      <c r="AD15327" s="8"/>
      <c r="AE15327" s="8" t="s">
        <v>342</v>
      </c>
      <c r="AF15327" s="8"/>
      <c r="AG15327" s="8"/>
      <c r="AH15327" s="8" t="s">
        <v>320</v>
      </c>
      <c r="AI15327" s="8"/>
      <c r="AJ15327" s="8" t="s">
        <v>94</v>
      </c>
      <c r="AK15327" s="8" t="s">
        <v>30</v>
      </c>
      <c r="AL15327" s="8"/>
      <c r="AM15327" s="15"/>
      <c r="AN15327" s="10">
        <v>16080.177935436839</v>
      </c>
      <c r="AO15327" s="10">
        <f t="shared" si="647"/>
        <v>9255.6220645631602</v>
      </c>
      <c r="AP15327" s="10">
        <v>555.90334235222372</v>
      </c>
      <c r="AQ15327" s="10">
        <f t="shared" si="653"/>
        <v>8699.7187222109369</v>
      </c>
      <c r="AR15327" s="10">
        <v>730400.27210503991</v>
      </c>
      <c r="AS15327" s="10" t="e">
        <f>(AO15327*T15327)+#REF!-AR15327</f>
        <v>#REF!</v>
      </c>
      <c r="AT15327" s="10"/>
    </row>
    <row r="15328" spans="1:46" x14ac:dyDescent="0.3">
      <c r="A15328" s="8" t="s">
        <v>828</v>
      </c>
      <c r="B15328" s="8"/>
      <c r="C15328" s="8" t="s">
        <v>342</v>
      </c>
      <c r="D15328" s="8" t="s">
        <v>421</v>
      </c>
      <c r="E15328" s="8"/>
      <c r="F15328" s="8" t="s">
        <v>7547</v>
      </c>
      <c r="G15328" s="12">
        <v>45382</v>
      </c>
      <c r="H15328" s="13" t="s">
        <v>3</v>
      </c>
      <c r="I15328" s="8" t="str">
        <f t="shared" si="648"/>
        <v>March</v>
      </c>
      <c r="J15328" s="8"/>
      <c r="K15328" s="8" t="s">
        <v>391</v>
      </c>
      <c r="L15328" s="8"/>
      <c r="M15328" s="8"/>
      <c r="N15328" s="8" t="s">
        <v>101</v>
      </c>
      <c r="O15328" s="8" t="s">
        <v>102</v>
      </c>
      <c r="P15328" s="8" t="s">
        <v>767</v>
      </c>
      <c r="Q15328" s="14">
        <v>1.4079273890804702</v>
      </c>
      <c r="R15328" s="10">
        <v>26743.34</v>
      </c>
      <c r="S15328" s="8" t="s">
        <v>84</v>
      </c>
      <c r="T15328" s="11">
        <v>82.216899999999995</v>
      </c>
      <c r="U15328" s="14">
        <v>18994.829000000002</v>
      </c>
      <c r="V15328" s="14">
        <v>18.994829000000003</v>
      </c>
      <c r="W15328" s="8" t="s">
        <v>626</v>
      </c>
      <c r="X15328" s="10">
        <v>2198754.5104459999</v>
      </c>
      <c r="Y15328" s="8"/>
      <c r="Z15328" s="8" t="s">
        <v>392</v>
      </c>
      <c r="AA15328" s="8"/>
      <c r="AB15328" s="8"/>
      <c r="AC15328" s="8"/>
      <c r="AD15328" s="8"/>
      <c r="AE15328" s="8" t="s">
        <v>342</v>
      </c>
      <c r="AF15328" s="8"/>
      <c r="AG15328" s="8"/>
      <c r="AH15328" s="8" t="s">
        <v>320</v>
      </c>
      <c r="AI15328" s="8"/>
      <c r="AJ15328" s="8" t="s">
        <v>94</v>
      </c>
      <c r="AK15328" s="8" t="s">
        <v>30</v>
      </c>
      <c r="AL15328" s="8"/>
      <c r="AM15328" s="15"/>
      <c r="AN15328" s="10">
        <v>17124.960817130013</v>
      </c>
      <c r="AO15328" s="10">
        <f t="shared" si="647"/>
        <v>9618.3791828699868</v>
      </c>
      <c r="AP15328" s="10">
        <v>586.7867638543845</v>
      </c>
      <c r="AQ15328" s="10">
        <f t="shared" si="653"/>
        <v>9031.592419015602</v>
      </c>
      <c r="AR15328" s="10">
        <v>758238.91444504005</v>
      </c>
      <c r="AS15328" s="10" t="e">
        <f>(AO15328*T15328)+#REF!-AR15328</f>
        <v>#REF!</v>
      </c>
      <c r="AT15328" s="10"/>
    </row>
    <row r="15329" spans="1:46" x14ac:dyDescent="0.3">
      <c r="A15329" s="8" t="s">
        <v>828</v>
      </c>
      <c r="B15329" s="8"/>
      <c r="C15329" s="8" t="s">
        <v>342</v>
      </c>
      <c r="D15329" s="8" t="s">
        <v>421</v>
      </c>
      <c r="E15329" s="8"/>
      <c r="F15329" s="8" t="s">
        <v>7548</v>
      </c>
      <c r="G15329" s="12">
        <v>45382</v>
      </c>
      <c r="H15329" s="13" t="s">
        <v>3</v>
      </c>
      <c r="I15329" s="8" t="str">
        <f t="shared" si="648"/>
        <v>March</v>
      </c>
      <c r="J15329" s="8"/>
      <c r="K15329" s="8" t="s">
        <v>6015</v>
      </c>
      <c r="L15329" s="8"/>
      <c r="M15329" s="8"/>
      <c r="N15329" s="8" t="s">
        <v>101</v>
      </c>
      <c r="O15329" s="8" t="s">
        <v>102</v>
      </c>
      <c r="P15329" s="8" t="s">
        <v>720</v>
      </c>
      <c r="Q15329" s="14">
        <v>3.6375900047635108</v>
      </c>
      <c r="R15329" s="10">
        <v>58212</v>
      </c>
      <c r="S15329" s="8" t="s">
        <v>84</v>
      </c>
      <c r="T15329" s="11">
        <v>82.216899999999995</v>
      </c>
      <c r="U15329" s="14">
        <v>16002.903</v>
      </c>
      <c r="V15329" s="14">
        <v>16.002903</v>
      </c>
      <c r="W15329" s="8" t="s">
        <v>626</v>
      </c>
      <c r="X15329" s="10">
        <v>4786010.1827999996</v>
      </c>
      <c r="Y15329" s="8"/>
      <c r="Z15329" s="8" t="s">
        <v>6015</v>
      </c>
      <c r="AA15329" s="8"/>
      <c r="AB15329" s="8"/>
      <c r="AC15329" s="8"/>
      <c r="AD15329" s="8"/>
      <c r="AE15329" s="8" t="s">
        <v>342</v>
      </c>
      <c r="AF15329" s="8"/>
      <c r="AG15329" s="8"/>
      <c r="AH15329" s="8"/>
      <c r="AI15329" s="8"/>
      <c r="AJ15329" s="8" t="s">
        <v>31</v>
      </c>
      <c r="AK15329" s="8" t="s">
        <v>31</v>
      </c>
      <c r="AL15329" s="8"/>
      <c r="AM15329" s="15"/>
      <c r="AN15329" s="10">
        <f ca="1">R15329-AO15329</f>
        <v>0</v>
      </c>
      <c r="AO15329" s="10">
        <f t="shared" ca="1" si="647"/>
        <v>58212</v>
      </c>
      <c r="AP15329" s="10">
        <v>1277.2537423332851</v>
      </c>
      <c r="AQ15329" s="10">
        <f t="shared" ca="1" si="653"/>
        <v>56934.746257666717</v>
      </c>
      <c r="AR15329" s="10">
        <v>4786010.1827999996</v>
      </c>
      <c r="AS15329" s="10">
        <f ca="1">(AO15329*T15329)+#REF!-AR15329</f>
        <v>4799297.7638563076</v>
      </c>
      <c r="AT15329" s="10">
        <f t="shared" ref="AT15329:AT15370" ca="1" si="654">X15329-AS15329</f>
        <v>-13287.581056308001</v>
      </c>
    </row>
    <row r="15330" spans="1:46" x14ac:dyDescent="0.3">
      <c r="A15330" s="8" t="s">
        <v>828</v>
      </c>
      <c r="B15330" s="8"/>
      <c r="C15330" s="8" t="s">
        <v>342</v>
      </c>
      <c r="D15330" s="8" t="s">
        <v>421</v>
      </c>
      <c r="E15330" s="8"/>
      <c r="F15330" s="8" t="s">
        <v>7549</v>
      </c>
      <c r="G15330" s="12">
        <v>45382</v>
      </c>
      <c r="H15330" s="13" t="s">
        <v>3</v>
      </c>
      <c r="I15330" s="8" t="str">
        <f t="shared" si="648"/>
        <v>March</v>
      </c>
      <c r="J15330" s="8"/>
      <c r="K15330" s="8" t="s">
        <v>6015</v>
      </c>
      <c r="L15330" s="8"/>
      <c r="M15330" s="8"/>
      <c r="N15330" s="8" t="s">
        <v>101</v>
      </c>
      <c r="O15330" s="8" t="s">
        <v>102</v>
      </c>
      <c r="P15330" s="8" t="s">
        <v>720</v>
      </c>
      <c r="Q15330" s="14">
        <v>2.0723239768144066</v>
      </c>
      <c r="R15330" s="10">
        <v>4145.3999999999996</v>
      </c>
      <c r="S15330" s="8" t="s">
        <v>84</v>
      </c>
      <c r="T15330" s="11">
        <v>82.216899999999995</v>
      </c>
      <c r="U15330" s="14">
        <v>2000.3629000000001</v>
      </c>
      <c r="V15330" s="14">
        <v>2.0003629000000003</v>
      </c>
      <c r="W15330" s="8" t="s">
        <v>626</v>
      </c>
      <c r="X15330" s="10">
        <v>340821.93725999998</v>
      </c>
      <c r="Y15330" s="8"/>
      <c r="Z15330" s="8" t="s">
        <v>6015</v>
      </c>
      <c r="AA15330" s="8"/>
      <c r="AB15330" s="8"/>
      <c r="AC15330" s="8"/>
      <c r="AD15330" s="8"/>
      <c r="AE15330" s="8" t="s">
        <v>342</v>
      </c>
      <c r="AF15330" s="8"/>
      <c r="AG15330" s="8"/>
      <c r="AH15330" s="8"/>
      <c r="AI15330" s="8"/>
      <c r="AJ15330" s="8" t="s">
        <v>31</v>
      </c>
      <c r="AK15330" s="8" t="s">
        <v>31</v>
      </c>
      <c r="AL15330" s="8"/>
      <c r="AM15330" s="15"/>
      <c r="AN15330" s="10">
        <f ca="1">R15330-AO15330</f>
        <v>0</v>
      </c>
      <c r="AO15330" s="10">
        <f t="shared" ca="1" si="647"/>
        <v>4145.3999999999996</v>
      </c>
      <c r="AP15330" s="10">
        <v>90.955948317673318</v>
      </c>
      <c r="AQ15330" s="10">
        <f t="shared" ca="1" si="653"/>
        <v>4054.4440516823265</v>
      </c>
      <c r="AR15330" s="10">
        <v>340821.93725999998</v>
      </c>
      <c r="AS15330" s="10">
        <f ca="1">(AO15330*T15330)+#REF!-AR15330</f>
        <v>342482.88491279661</v>
      </c>
      <c r="AT15330" s="10">
        <f t="shared" ca="1" si="654"/>
        <v>-1660.9476527966326</v>
      </c>
    </row>
    <row r="15331" spans="1:46" x14ac:dyDescent="0.3">
      <c r="A15331" s="8" t="s">
        <v>828</v>
      </c>
      <c r="B15331" s="8"/>
      <c r="C15331" s="8" t="s">
        <v>342</v>
      </c>
      <c r="D15331" s="8" t="s">
        <v>421</v>
      </c>
      <c r="E15331" s="8"/>
      <c r="F15331" s="8" t="s">
        <v>7550</v>
      </c>
      <c r="G15331" s="12">
        <v>45382</v>
      </c>
      <c r="H15331" s="13" t="s">
        <v>3</v>
      </c>
      <c r="I15331" s="8" t="str">
        <f t="shared" si="648"/>
        <v>March</v>
      </c>
      <c r="J15331" s="8"/>
      <c r="K15331" s="8" t="s">
        <v>795</v>
      </c>
      <c r="L15331" s="8"/>
      <c r="M15331" s="8"/>
      <c r="N15331" s="8" t="s">
        <v>101</v>
      </c>
      <c r="O15331" s="8" t="s">
        <v>102</v>
      </c>
      <c r="P15331" s="8" t="s">
        <v>701</v>
      </c>
      <c r="Q15331" s="14">
        <v>6.4374320624945911</v>
      </c>
      <c r="R15331" s="10">
        <v>29200</v>
      </c>
      <c r="S15331" s="8" t="s">
        <v>84</v>
      </c>
      <c r="T15331" s="11">
        <v>82.216899999999995</v>
      </c>
      <c r="U15331" s="14">
        <v>4535.9701999999997</v>
      </c>
      <c r="V15331" s="14">
        <v>4.5359701999999995</v>
      </c>
      <c r="W15331" s="8" t="s">
        <v>626</v>
      </c>
      <c r="X15331" s="10">
        <v>2400733.48</v>
      </c>
      <c r="Y15331" s="8"/>
      <c r="Z15331" s="8" t="s">
        <v>353</v>
      </c>
      <c r="AA15331" s="8"/>
      <c r="AB15331" s="8"/>
      <c r="AC15331" s="8"/>
      <c r="AD15331" s="8"/>
      <c r="AE15331" s="8" t="s">
        <v>342</v>
      </c>
      <c r="AF15331" s="8"/>
      <c r="AG15331" s="8"/>
      <c r="AH15331" s="8" t="s">
        <v>204</v>
      </c>
      <c r="AI15331" s="8"/>
      <c r="AJ15331" s="8" t="s">
        <v>31</v>
      </c>
      <c r="AK15331" s="8" t="s">
        <v>31</v>
      </c>
      <c r="AL15331" s="8"/>
      <c r="AM15331" s="15"/>
      <c r="AN15331" s="10">
        <v>20017.159961501478</v>
      </c>
      <c r="AO15331" s="10">
        <f t="shared" si="647"/>
        <v>9182.8400384985216</v>
      </c>
      <c r="AP15331" s="10">
        <v>640.68936432577345</v>
      </c>
      <c r="AQ15331" s="10">
        <f t="shared" si="653"/>
        <v>8542.150674172748</v>
      </c>
      <c r="AR15331" s="10">
        <v>716932.19016899983</v>
      </c>
      <c r="AS15331" s="10" t="e">
        <f>(AO15331*T15331)+#REF!-AR15331</f>
        <v>#REF!</v>
      </c>
      <c r="AT15331" s="10" t="e">
        <f t="shared" si="654"/>
        <v>#REF!</v>
      </c>
    </row>
    <row r="15332" spans="1:46" x14ac:dyDescent="0.3">
      <c r="A15332" s="8" t="s">
        <v>828</v>
      </c>
      <c r="B15332" s="8"/>
      <c r="C15332" s="8" t="s">
        <v>342</v>
      </c>
      <c r="D15332" s="8" t="s">
        <v>421</v>
      </c>
      <c r="E15332" s="8"/>
      <c r="F15332" s="8" t="s">
        <v>7551</v>
      </c>
      <c r="G15332" s="12">
        <v>45382</v>
      </c>
      <c r="H15332" s="13" t="s">
        <v>3</v>
      </c>
      <c r="I15332" s="8" t="str">
        <f t="shared" si="648"/>
        <v>March</v>
      </c>
      <c r="J15332" s="8"/>
      <c r="K15332" s="8" t="s">
        <v>712</v>
      </c>
      <c r="L15332" s="8"/>
      <c r="M15332" s="8"/>
      <c r="N15332" s="8" t="s">
        <v>101</v>
      </c>
      <c r="O15332" s="8" t="s">
        <v>102</v>
      </c>
      <c r="P15332" s="8" t="s">
        <v>720</v>
      </c>
      <c r="Q15332" s="14">
        <v>4.0785099996773369</v>
      </c>
      <c r="R15332" s="10">
        <v>73426.5</v>
      </c>
      <c r="S15332" s="8" t="s">
        <v>84</v>
      </c>
      <c r="T15332" s="11">
        <v>82.216899999999995</v>
      </c>
      <c r="U15332" s="14">
        <v>18003.265899999999</v>
      </c>
      <c r="V15332" s="14">
        <v>18.003265899999999</v>
      </c>
      <c r="W15332" s="8" t="s">
        <v>626</v>
      </c>
      <c r="X15332" s="10">
        <v>6036899.2078499999</v>
      </c>
      <c r="Y15332" s="8"/>
      <c r="Z15332" s="8" t="s">
        <v>712</v>
      </c>
      <c r="AA15332" s="8"/>
      <c r="AB15332" s="8"/>
      <c r="AC15332" s="8"/>
      <c r="AD15332" s="8"/>
      <c r="AE15332" s="8" t="s">
        <v>342</v>
      </c>
      <c r="AF15332" s="8"/>
      <c r="AG15332" s="8"/>
      <c r="AH15332" s="8" t="s">
        <v>204</v>
      </c>
      <c r="AI15332" s="8"/>
      <c r="AJ15332" s="8" t="s">
        <v>31</v>
      </c>
      <c r="AK15332" s="8" t="s">
        <v>31</v>
      </c>
      <c r="AL15332" s="8"/>
      <c r="AM15332" s="15"/>
      <c r="AN15332" s="10">
        <v>33862.444940029913</v>
      </c>
      <c r="AO15332" s="10">
        <f t="shared" ref="AO15332:AO15395" si="655">R15332-AN15332</f>
        <v>39564.055059970087</v>
      </c>
      <c r="AP15332" s="10">
        <v>1611.0814249885755</v>
      </c>
      <c r="AQ15332" s="10">
        <f t="shared" si="653"/>
        <v>37952.973634981514</v>
      </c>
      <c r="AR15332" s="10">
        <v>3188461.7383730998</v>
      </c>
      <c r="AS15332" s="10" t="e">
        <f>(AO15332*T15332)+#REF!-AR15332</f>
        <v>#REF!</v>
      </c>
      <c r="AT15332" s="10" t="e">
        <f t="shared" si="654"/>
        <v>#REF!</v>
      </c>
    </row>
    <row r="15333" spans="1:46" x14ac:dyDescent="0.3">
      <c r="A15333" s="8" t="s">
        <v>828</v>
      </c>
      <c r="B15333" s="8"/>
      <c r="C15333" s="8" t="s">
        <v>342</v>
      </c>
      <c r="D15333" s="8" t="s">
        <v>421</v>
      </c>
      <c r="E15333" s="8"/>
      <c r="F15333" s="8" t="s">
        <v>7552</v>
      </c>
      <c r="G15333" s="12">
        <v>45382</v>
      </c>
      <c r="H15333" s="13" t="s">
        <v>3</v>
      </c>
      <c r="I15333" s="8" t="str">
        <f t="shared" si="648"/>
        <v>March</v>
      </c>
      <c r="J15333" s="8"/>
      <c r="K15333" s="8" t="s">
        <v>6019</v>
      </c>
      <c r="L15333" s="8"/>
      <c r="M15333" s="8"/>
      <c r="N15333" s="8" t="s">
        <v>101</v>
      </c>
      <c r="O15333" s="8" t="s">
        <v>102</v>
      </c>
      <c r="P15333" s="8" t="s">
        <v>701</v>
      </c>
      <c r="Q15333" s="14">
        <v>6.6138000642067718</v>
      </c>
      <c r="R15333" s="10">
        <v>30000</v>
      </c>
      <c r="S15333" s="8" t="s">
        <v>84</v>
      </c>
      <c r="T15333" s="11">
        <v>82.216899999999995</v>
      </c>
      <c r="U15333" s="14">
        <v>4535.9701999999997</v>
      </c>
      <c r="V15333" s="14">
        <v>4.5359701999999995</v>
      </c>
      <c r="W15333" s="8" t="s">
        <v>626</v>
      </c>
      <c r="X15333" s="10">
        <v>2466507</v>
      </c>
      <c r="Y15333" s="8"/>
      <c r="Z15333" s="8" t="s">
        <v>799</v>
      </c>
      <c r="AA15333" s="8"/>
      <c r="AB15333" s="8"/>
      <c r="AC15333" s="8"/>
      <c r="AD15333" s="8"/>
      <c r="AE15333" s="8" t="s">
        <v>342</v>
      </c>
      <c r="AF15333" s="8"/>
      <c r="AG15333" s="8"/>
      <c r="AH15333" s="8" t="s">
        <v>204</v>
      </c>
      <c r="AI15333" s="8"/>
      <c r="AJ15333" s="8" t="s">
        <v>31</v>
      </c>
      <c r="AK15333" s="8" t="s">
        <v>31</v>
      </c>
      <c r="AL15333" s="8"/>
      <c r="AM15333" s="15"/>
      <c r="AN15333" s="10">
        <v>19532.37890597825</v>
      </c>
      <c r="AO15333" s="10">
        <f t="shared" si="655"/>
        <v>10467.62109402175</v>
      </c>
      <c r="AP15333" s="10">
        <v>658.24249759497275</v>
      </c>
      <c r="AQ15333" s="10">
        <f t="shared" si="653"/>
        <v>9809.3785964267772</v>
      </c>
      <c r="AR15333" s="10">
        <v>823484.47039999999</v>
      </c>
      <c r="AS15333" s="10" t="e">
        <f>(AO15333*T15333)+#REF!-AR15333</f>
        <v>#REF!</v>
      </c>
      <c r="AT15333" s="10" t="e">
        <f t="shared" si="654"/>
        <v>#REF!</v>
      </c>
    </row>
    <row r="15334" spans="1:46" x14ac:dyDescent="0.3">
      <c r="A15334" s="8" t="s">
        <v>828</v>
      </c>
      <c r="B15334" s="8"/>
      <c r="C15334" s="8" t="s">
        <v>342</v>
      </c>
      <c r="D15334" s="8" t="s">
        <v>421</v>
      </c>
      <c r="E15334" s="8"/>
      <c r="F15334" s="8" t="s">
        <v>7553</v>
      </c>
      <c r="G15334" s="12">
        <v>45382</v>
      </c>
      <c r="H15334" s="13" t="s">
        <v>3</v>
      </c>
      <c r="I15334" s="8" t="str">
        <f t="shared" si="648"/>
        <v>March</v>
      </c>
      <c r="J15334" s="8"/>
      <c r="K15334" s="8" t="s">
        <v>6019</v>
      </c>
      <c r="L15334" s="8"/>
      <c r="M15334" s="8"/>
      <c r="N15334" s="8" t="s">
        <v>101</v>
      </c>
      <c r="O15334" s="8" t="s">
        <v>102</v>
      </c>
      <c r="P15334" s="8" t="s">
        <v>740</v>
      </c>
      <c r="Q15334" s="14">
        <v>2.4250601304682351</v>
      </c>
      <c r="R15334" s="10">
        <v>1980</v>
      </c>
      <c r="S15334" s="8" t="s">
        <v>84</v>
      </c>
      <c r="T15334" s="11">
        <v>82.216899999999995</v>
      </c>
      <c r="U15334" s="14">
        <v>816.47460000000001</v>
      </c>
      <c r="V15334" s="14">
        <v>0.81647460000000005</v>
      </c>
      <c r="W15334" s="8" t="s">
        <v>626</v>
      </c>
      <c r="X15334" s="10">
        <v>162789.462</v>
      </c>
      <c r="Y15334" s="8"/>
      <c r="Z15334" s="8" t="s">
        <v>799</v>
      </c>
      <c r="AA15334" s="8"/>
      <c r="AB15334" s="8"/>
      <c r="AC15334" s="8"/>
      <c r="AD15334" s="8"/>
      <c r="AE15334" s="8" t="s">
        <v>342</v>
      </c>
      <c r="AF15334" s="8"/>
      <c r="AG15334" s="8"/>
      <c r="AH15334" s="8" t="s">
        <v>204</v>
      </c>
      <c r="AI15334" s="8"/>
      <c r="AJ15334" s="8" t="s">
        <v>35</v>
      </c>
      <c r="AK15334" s="8" t="s">
        <v>325</v>
      </c>
      <c r="AL15334" s="8"/>
      <c r="AM15334" s="15"/>
      <c r="AN15334" s="10">
        <v>1108.3725820345944</v>
      </c>
      <c r="AO15334" s="10">
        <f t="shared" si="655"/>
        <v>871.62741796540558</v>
      </c>
      <c r="AP15334" s="10">
        <v>43.444004841268203</v>
      </c>
      <c r="AQ15334" s="10">
        <f t="shared" si="653"/>
        <v>828.18341312413736</v>
      </c>
      <c r="AR15334" s="10">
        <v>69555.497399999993</v>
      </c>
      <c r="AS15334" s="10" t="e">
        <f>(AO15334*T15334)+#REF!-AR15334</f>
        <v>#REF!</v>
      </c>
      <c r="AT15334" s="10" t="e">
        <f t="shared" si="654"/>
        <v>#REF!</v>
      </c>
    </row>
    <row r="15335" spans="1:46" x14ac:dyDescent="0.3">
      <c r="A15335" s="8" t="s">
        <v>828</v>
      </c>
      <c r="B15335" s="8"/>
      <c r="C15335" s="8" t="s">
        <v>342</v>
      </c>
      <c r="D15335" s="8" t="s">
        <v>421</v>
      </c>
      <c r="E15335" s="8"/>
      <c r="F15335" s="8" t="s">
        <v>7555</v>
      </c>
      <c r="G15335" s="12">
        <v>45382</v>
      </c>
      <c r="H15335" s="13" t="s">
        <v>3</v>
      </c>
      <c r="I15335" s="8" t="str">
        <f t="shared" si="648"/>
        <v>March</v>
      </c>
      <c r="J15335" s="8"/>
      <c r="K15335" s="8" t="s">
        <v>794</v>
      </c>
      <c r="L15335" s="8"/>
      <c r="M15335" s="8"/>
      <c r="N15335" s="8" t="s">
        <v>101</v>
      </c>
      <c r="O15335" s="8" t="s">
        <v>102</v>
      </c>
      <c r="P15335" s="8" t="s">
        <v>652</v>
      </c>
      <c r="Q15335" s="14">
        <v>1.6754960037758933</v>
      </c>
      <c r="R15335" s="10">
        <v>33804.800000000003</v>
      </c>
      <c r="S15335" s="8" t="s">
        <v>84</v>
      </c>
      <c r="T15335" s="11">
        <v>82.216899999999995</v>
      </c>
      <c r="U15335" s="14">
        <v>20175.995599999998</v>
      </c>
      <c r="V15335" s="14">
        <v>20.175995599999997</v>
      </c>
      <c r="W15335" s="8" t="s">
        <v>626</v>
      </c>
      <c r="X15335" s="10">
        <v>2779325.86112</v>
      </c>
      <c r="Y15335" s="8"/>
      <c r="Z15335" s="8" t="s">
        <v>329</v>
      </c>
      <c r="AA15335" s="8"/>
      <c r="AB15335" s="8"/>
      <c r="AC15335" s="8"/>
      <c r="AD15335" s="8"/>
      <c r="AE15335" s="8" t="s">
        <v>342</v>
      </c>
      <c r="AF15335" s="8"/>
      <c r="AG15335" s="8"/>
      <c r="AH15335" s="8" t="s">
        <v>204</v>
      </c>
      <c r="AI15335" s="8"/>
      <c r="AJ15335" s="8" t="s">
        <v>28</v>
      </c>
      <c r="AK15335" s="8" t="s">
        <v>39</v>
      </c>
      <c r="AL15335" s="8"/>
      <c r="AM15335" s="15"/>
      <c r="AN15335" s="10">
        <v>25232.768417408151</v>
      </c>
      <c r="AO15335" s="10">
        <f t="shared" si="655"/>
        <v>8572.0315825918515</v>
      </c>
      <c r="AP15335" s="10">
        <v>741.72519942328461</v>
      </c>
      <c r="AQ15335" s="10">
        <f t="shared" si="653"/>
        <v>7830.3063831685668</v>
      </c>
      <c r="AR15335" s="10">
        <v>656798.58507519995</v>
      </c>
      <c r="AS15335" s="10" t="e">
        <f>(AO15335*T15335)+#REF!-AR15335</f>
        <v>#REF!</v>
      </c>
      <c r="AT15335" s="10" t="e">
        <f t="shared" si="654"/>
        <v>#REF!</v>
      </c>
    </row>
    <row r="15336" spans="1:46" x14ac:dyDescent="0.3">
      <c r="A15336" s="8" t="s">
        <v>828</v>
      </c>
      <c r="B15336" s="8"/>
      <c r="C15336" s="8" t="s">
        <v>342</v>
      </c>
      <c r="D15336" s="8" t="s">
        <v>421</v>
      </c>
      <c r="E15336" s="8"/>
      <c r="F15336" s="8" t="s">
        <v>7556</v>
      </c>
      <c r="G15336" s="12">
        <v>45382</v>
      </c>
      <c r="H15336" s="13" t="s">
        <v>3</v>
      </c>
      <c r="I15336" s="8" t="str">
        <f t="shared" ref="I15336:I15399" si="656">TEXT(G15336,"mmmm")</f>
        <v>March</v>
      </c>
      <c r="J15336" s="8"/>
      <c r="K15336" s="8" t="s">
        <v>788</v>
      </c>
      <c r="L15336" s="8"/>
      <c r="M15336" s="8"/>
      <c r="N15336" s="8" t="s">
        <v>101</v>
      </c>
      <c r="O15336" s="8" t="s">
        <v>102</v>
      </c>
      <c r="P15336" s="8" t="s">
        <v>701</v>
      </c>
      <c r="Q15336" s="14">
        <v>5.4012700051496507</v>
      </c>
      <c r="R15336" s="10">
        <v>108339</v>
      </c>
      <c r="S15336" s="8" t="s">
        <v>84</v>
      </c>
      <c r="T15336" s="11">
        <v>82.216899999999995</v>
      </c>
      <c r="U15336" s="14">
        <v>20058.060399999998</v>
      </c>
      <c r="V15336" s="14">
        <v>20.058060399999999</v>
      </c>
      <c r="W15336" s="8" t="s">
        <v>626</v>
      </c>
      <c r="X15336" s="10">
        <v>8907296.7291000001</v>
      </c>
      <c r="Y15336" s="8"/>
      <c r="Z15336" s="8" t="s">
        <v>684</v>
      </c>
      <c r="AA15336" s="8"/>
      <c r="AB15336" s="8"/>
      <c r="AC15336" s="8"/>
      <c r="AD15336" s="8"/>
      <c r="AE15336" s="8" t="s">
        <v>342</v>
      </c>
      <c r="AF15336" s="8"/>
      <c r="AG15336" s="8"/>
      <c r="AH15336" s="8" t="s">
        <v>204</v>
      </c>
      <c r="AI15336" s="8"/>
      <c r="AJ15336" s="8" t="s">
        <v>31</v>
      </c>
      <c r="AK15336" s="8" t="s">
        <v>31</v>
      </c>
      <c r="AL15336" s="8"/>
      <c r="AM15336" s="15"/>
      <c r="AN15336" s="10">
        <v>80312.642107795546</v>
      </c>
      <c r="AO15336" s="10">
        <f t="shared" si="655"/>
        <v>28026.357892204454</v>
      </c>
      <c r="AP15336" s="10">
        <v>2377.1111315647249</v>
      </c>
      <c r="AQ15336" s="10">
        <f t="shared" si="653"/>
        <v>25649.246760639729</v>
      </c>
      <c r="AR15336" s="10">
        <v>2151566.6139923995</v>
      </c>
      <c r="AS15336" s="10" t="e">
        <f>(AO15336*T15336)+#REF!-AR15336</f>
        <v>#REF!</v>
      </c>
      <c r="AT15336" s="10" t="e">
        <f t="shared" si="654"/>
        <v>#REF!</v>
      </c>
    </row>
    <row r="15337" spans="1:46" x14ac:dyDescent="0.3">
      <c r="A15337" s="8" t="s">
        <v>828</v>
      </c>
      <c r="B15337" s="8"/>
      <c r="C15337" s="8" t="s">
        <v>342</v>
      </c>
      <c r="D15337" s="8" t="s">
        <v>421</v>
      </c>
      <c r="E15337" s="8"/>
      <c r="F15337" s="8" t="s">
        <v>7557</v>
      </c>
      <c r="G15337" s="12">
        <v>45382</v>
      </c>
      <c r="H15337" s="13" t="s">
        <v>3</v>
      </c>
      <c r="I15337" s="8" t="str">
        <f t="shared" si="656"/>
        <v>March</v>
      </c>
      <c r="J15337" s="8"/>
      <c r="K15337" s="8" t="s">
        <v>818</v>
      </c>
      <c r="L15337" s="8"/>
      <c r="M15337" s="8"/>
      <c r="N15337" s="8" t="s">
        <v>101</v>
      </c>
      <c r="O15337" s="8" t="s">
        <v>102</v>
      </c>
      <c r="P15337" s="8" t="s">
        <v>733</v>
      </c>
      <c r="Q15337" s="14">
        <v>2.4232963146860649</v>
      </c>
      <c r="R15337" s="10">
        <v>51068.832000000002</v>
      </c>
      <c r="S15337" s="8" t="s">
        <v>84</v>
      </c>
      <c r="T15337" s="11">
        <v>82.216899999999995</v>
      </c>
      <c r="U15337" s="14">
        <v>21074.1178</v>
      </c>
      <c r="V15337" s="14">
        <v>21.0741178</v>
      </c>
      <c r="W15337" s="8" t="s">
        <v>626</v>
      </c>
      <c r="X15337" s="10">
        <v>4198721.0536607997</v>
      </c>
      <c r="Y15337" s="8"/>
      <c r="Z15337" s="8" t="s">
        <v>195</v>
      </c>
      <c r="AA15337" s="8"/>
      <c r="AB15337" s="8"/>
      <c r="AC15337" s="8"/>
      <c r="AD15337" s="8"/>
      <c r="AE15337" s="8" t="s">
        <v>342</v>
      </c>
      <c r="AF15337" s="8"/>
      <c r="AG15337" s="8"/>
      <c r="AH15337" s="8" t="s">
        <v>204</v>
      </c>
      <c r="AI15337" s="8"/>
      <c r="AJ15337" s="8" t="s">
        <v>94</v>
      </c>
      <c r="AK15337" s="8" t="s">
        <v>38</v>
      </c>
      <c r="AL15337" s="8"/>
      <c r="AM15337" s="15"/>
      <c r="AN15337" s="10">
        <v>29525.610760930322</v>
      </c>
      <c r="AO15337" s="10">
        <f t="shared" si="655"/>
        <v>21543.22123906968</v>
      </c>
      <c r="AP15337" s="10">
        <v>1120.5225174979357</v>
      </c>
      <c r="AQ15337" s="10">
        <f t="shared" si="653"/>
        <v>20422.698721571745</v>
      </c>
      <c r="AR15337" s="10">
        <v>1715088.9311259999</v>
      </c>
      <c r="AS15337" s="10" t="e">
        <f>(AO15337*T15337)+#REF!-AR15337</f>
        <v>#REF!</v>
      </c>
      <c r="AT15337" s="10" t="e">
        <f t="shared" si="654"/>
        <v>#REF!</v>
      </c>
    </row>
    <row r="15338" spans="1:46" x14ac:dyDescent="0.3">
      <c r="A15338" s="8" t="s">
        <v>828</v>
      </c>
      <c r="B15338" s="8"/>
      <c r="C15338" s="8" t="s">
        <v>342</v>
      </c>
      <c r="D15338" s="8" t="s">
        <v>421</v>
      </c>
      <c r="E15338" s="8"/>
      <c r="F15338" s="8" t="s">
        <v>7558</v>
      </c>
      <c r="G15338" s="12">
        <v>45382</v>
      </c>
      <c r="H15338" s="13" t="s">
        <v>3</v>
      </c>
      <c r="I15338" s="8" t="str">
        <f t="shared" si="656"/>
        <v>March</v>
      </c>
      <c r="J15338" s="8"/>
      <c r="K15338" s="8" t="s">
        <v>788</v>
      </c>
      <c r="L15338" s="8"/>
      <c r="M15338" s="8"/>
      <c r="N15338" s="8" t="s">
        <v>101</v>
      </c>
      <c r="O15338" s="8" t="s">
        <v>102</v>
      </c>
      <c r="P15338" s="8" t="s">
        <v>701</v>
      </c>
      <c r="Q15338" s="14">
        <v>5.4012699978680514</v>
      </c>
      <c r="R15338" s="10">
        <v>105644</v>
      </c>
      <c r="S15338" s="8" t="s">
        <v>84</v>
      </c>
      <c r="T15338" s="11">
        <v>82.216899999999995</v>
      </c>
      <c r="U15338" s="14">
        <v>19559.1037</v>
      </c>
      <c r="V15338" s="14">
        <v>19.559103700000001</v>
      </c>
      <c r="W15338" s="8" t="s">
        <v>626</v>
      </c>
      <c r="X15338" s="10">
        <v>8685722.1835999992</v>
      </c>
      <c r="Y15338" s="8"/>
      <c r="Z15338" s="8" t="s">
        <v>684</v>
      </c>
      <c r="AA15338" s="8"/>
      <c r="AB15338" s="8"/>
      <c r="AC15338" s="8"/>
      <c r="AD15338" s="8"/>
      <c r="AE15338" s="8" t="s">
        <v>342</v>
      </c>
      <c r="AF15338" s="8"/>
      <c r="AG15338" s="8"/>
      <c r="AH15338" s="8" t="s">
        <v>204</v>
      </c>
      <c r="AI15338" s="8"/>
      <c r="AJ15338" s="8" t="s">
        <v>31</v>
      </c>
      <c r="AK15338" s="8" t="s">
        <v>31</v>
      </c>
      <c r="AL15338" s="8"/>
      <c r="AM15338" s="15"/>
      <c r="AN15338" s="10">
        <v>98380.299804808994</v>
      </c>
      <c r="AO15338" s="10">
        <f t="shared" si="655"/>
        <v>7263.7001951910061</v>
      </c>
      <c r="AP15338" s="10">
        <v>2317.9790138641101</v>
      </c>
      <c r="AQ15338" s="10">
        <f t="shared" si="653"/>
        <v>4945.7211813268959</v>
      </c>
      <c r="AR15338" s="10">
        <v>410178.7986296009</v>
      </c>
      <c r="AS15338" s="10" t="e">
        <f>(AO15338*T15338)+#REF!-AR15338</f>
        <v>#REF!</v>
      </c>
      <c r="AT15338" s="10" t="e">
        <f t="shared" si="654"/>
        <v>#REF!</v>
      </c>
    </row>
    <row r="15339" spans="1:46" x14ac:dyDescent="0.3">
      <c r="A15339" s="8" t="s">
        <v>828</v>
      </c>
      <c r="B15339" s="8"/>
      <c r="C15339" s="8" t="s">
        <v>342</v>
      </c>
      <c r="D15339" s="8" t="s">
        <v>421</v>
      </c>
      <c r="E15339" s="8"/>
      <c r="F15339" s="8" t="s">
        <v>7559</v>
      </c>
      <c r="G15339" s="12">
        <v>45382</v>
      </c>
      <c r="H15339" s="13" t="s">
        <v>3</v>
      </c>
      <c r="I15339" s="8" t="str">
        <f t="shared" si="656"/>
        <v>March</v>
      </c>
      <c r="J15339" s="8"/>
      <c r="K15339" s="8" t="s">
        <v>794</v>
      </c>
      <c r="L15339" s="8"/>
      <c r="M15339" s="8"/>
      <c r="N15339" s="8" t="s">
        <v>101</v>
      </c>
      <c r="O15339" s="8" t="s">
        <v>102</v>
      </c>
      <c r="P15339" s="8" t="s">
        <v>699</v>
      </c>
      <c r="Q15339" s="14">
        <v>2.1605080028292365</v>
      </c>
      <c r="R15339" s="10">
        <v>41160</v>
      </c>
      <c r="S15339" s="8" t="s">
        <v>84</v>
      </c>
      <c r="T15339" s="11">
        <v>82.216899999999995</v>
      </c>
      <c r="U15339" s="14">
        <v>19051.075000000001</v>
      </c>
      <c r="V15339" s="14">
        <v>19.051075000000001</v>
      </c>
      <c r="W15339" s="8" t="s">
        <v>626</v>
      </c>
      <c r="X15339" s="10">
        <v>3384047.6039999998</v>
      </c>
      <c r="Y15339" s="8"/>
      <c r="Z15339" s="8" t="s">
        <v>329</v>
      </c>
      <c r="AA15339" s="8"/>
      <c r="AB15339" s="8"/>
      <c r="AC15339" s="8"/>
      <c r="AD15339" s="8"/>
      <c r="AE15339" s="8" t="s">
        <v>342</v>
      </c>
      <c r="AF15339" s="8"/>
      <c r="AG15339" s="8"/>
      <c r="AH15339" s="8" t="s">
        <v>204</v>
      </c>
      <c r="AI15339" s="8"/>
      <c r="AJ15339" s="8" t="s">
        <v>94</v>
      </c>
      <c r="AK15339" s="8" t="s">
        <v>38</v>
      </c>
      <c r="AL15339" s="8"/>
      <c r="AM15339" s="15"/>
      <c r="AN15339" s="10">
        <v>21695.367022417897</v>
      </c>
      <c r="AO15339" s="10">
        <f t="shared" si="655"/>
        <v>19464.632977582103</v>
      </c>
      <c r="AP15339" s="10">
        <v>903.1087067003026</v>
      </c>
      <c r="AQ15339" s="10">
        <f t="shared" si="653"/>
        <v>18561.5242708818</v>
      </c>
      <c r="AR15339" s="10">
        <v>1559079.0747</v>
      </c>
      <c r="AS15339" s="10" t="e">
        <f>(AO15339*T15339)+#REF!-AR15339</f>
        <v>#REF!</v>
      </c>
      <c r="AT15339" s="10" t="e">
        <f t="shared" si="654"/>
        <v>#REF!</v>
      </c>
    </row>
    <row r="15340" spans="1:46" x14ac:dyDescent="0.3">
      <c r="A15340" s="8" t="s">
        <v>828</v>
      </c>
      <c r="B15340" s="8"/>
      <c r="C15340" s="8" t="s">
        <v>342</v>
      </c>
      <c r="D15340" s="8" t="s">
        <v>421</v>
      </c>
      <c r="E15340" s="8"/>
      <c r="F15340" s="8" t="s">
        <v>7560</v>
      </c>
      <c r="G15340" s="12">
        <v>45382</v>
      </c>
      <c r="H15340" s="13" t="s">
        <v>3</v>
      </c>
      <c r="I15340" s="8" t="str">
        <f t="shared" si="656"/>
        <v>March</v>
      </c>
      <c r="J15340" s="8"/>
      <c r="K15340" s="8" t="s">
        <v>788</v>
      </c>
      <c r="L15340" s="8"/>
      <c r="M15340" s="8"/>
      <c r="N15340" s="8" t="s">
        <v>101</v>
      </c>
      <c r="O15340" s="8" t="s">
        <v>102</v>
      </c>
      <c r="P15340" s="8" t="s">
        <v>701</v>
      </c>
      <c r="Q15340" s="14">
        <v>5.4012699951395753</v>
      </c>
      <c r="R15340" s="10">
        <v>110593</v>
      </c>
      <c r="S15340" s="8" t="s">
        <v>84</v>
      </c>
      <c r="T15340" s="11">
        <v>82.216899999999995</v>
      </c>
      <c r="U15340" s="14">
        <v>20475.369699999999</v>
      </c>
      <c r="V15340" s="14">
        <v>20.475369699999998</v>
      </c>
      <c r="W15340" s="8" t="s">
        <v>626</v>
      </c>
      <c r="X15340" s="10">
        <v>9092613.6217</v>
      </c>
      <c r="Y15340" s="8"/>
      <c r="Z15340" s="8" t="s">
        <v>684</v>
      </c>
      <c r="AA15340" s="8"/>
      <c r="AB15340" s="8"/>
      <c r="AC15340" s="8"/>
      <c r="AD15340" s="8"/>
      <c r="AE15340" s="8" t="s">
        <v>342</v>
      </c>
      <c r="AF15340" s="8"/>
      <c r="AG15340" s="8"/>
      <c r="AH15340" s="8" t="s">
        <v>204</v>
      </c>
      <c r="AI15340" s="8"/>
      <c r="AJ15340" s="8" t="s">
        <v>31</v>
      </c>
      <c r="AK15340" s="8" t="s">
        <v>31</v>
      </c>
      <c r="AL15340" s="8"/>
      <c r="AM15340" s="15"/>
      <c r="AN15340" s="10">
        <v>82199.739281791713</v>
      </c>
      <c r="AO15340" s="10">
        <f t="shared" si="655"/>
        <v>28393.260718208287</v>
      </c>
      <c r="AP15340" s="10">
        <v>2426.5670845506938</v>
      </c>
      <c r="AQ15340" s="10">
        <f t="shared" si="653"/>
        <v>25966.693633657593</v>
      </c>
      <c r="AR15340" s="10">
        <v>2178144.8712553997</v>
      </c>
      <c r="AS15340" s="10" t="e">
        <f>(AO15340*T15340)+#REF!-AR15340</f>
        <v>#REF!</v>
      </c>
      <c r="AT15340" s="10" t="e">
        <f t="shared" si="654"/>
        <v>#REF!</v>
      </c>
    </row>
    <row r="15341" spans="1:46" x14ac:dyDescent="0.3">
      <c r="A15341" s="8" t="s">
        <v>828</v>
      </c>
      <c r="B15341" s="8"/>
      <c r="C15341" s="8" t="s">
        <v>342</v>
      </c>
      <c r="D15341" s="8" t="s">
        <v>421</v>
      </c>
      <c r="E15341" s="8"/>
      <c r="F15341" s="8" t="s">
        <v>7561</v>
      </c>
      <c r="G15341" s="12">
        <v>45382</v>
      </c>
      <c r="H15341" s="13" t="s">
        <v>3</v>
      </c>
      <c r="I15341" s="8" t="str">
        <f t="shared" si="656"/>
        <v>March</v>
      </c>
      <c r="J15341" s="8"/>
      <c r="K15341" s="8" t="s">
        <v>791</v>
      </c>
      <c r="L15341" s="8"/>
      <c r="M15341" s="8"/>
      <c r="N15341" s="8" t="s">
        <v>101</v>
      </c>
      <c r="O15341" s="8" t="s">
        <v>102</v>
      </c>
      <c r="P15341" s="8" t="s">
        <v>721</v>
      </c>
      <c r="Q15341" s="14">
        <v>2.2043795449292105</v>
      </c>
      <c r="R15341" s="10">
        <v>45315.468000000001</v>
      </c>
      <c r="S15341" s="8" t="s">
        <v>84</v>
      </c>
      <c r="T15341" s="11">
        <v>82.216899999999995</v>
      </c>
      <c r="U15341" s="14">
        <v>20557.017100000001</v>
      </c>
      <c r="V15341" s="14">
        <v>20.557017099999999</v>
      </c>
      <c r="W15341" s="8" t="s">
        <v>626</v>
      </c>
      <c r="X15341" s="10">
        <v>3725697.3010092</v>
      </c>
      <c r="Y15341" s="8"/>
      <c r="Z15341" s="8" t="s">
        <v>791</v>
      </c>
      <c r="AA15341" s="8"/>
      <c r="AB15341" s="8"/>
      <c r="AC15341" s="8"/>
      <c r="AD15341" s="8"/>
      <c r="AE15341" s="8" t="s">
        <v>342</v>
      </c>
      <c r="AF15341" s="8"/>
      <c r="AG15341" s="8"/>
      <c r="AH15341" s="8" t="s">
        <v>204</v>
      </c>
      <c r="AI15341" s="8"/>
      <c r="AJ15341" s="8" t="s">
        <v>94</v>
      </c>
      <c r="AK15341" s="8" t="s">
        <v>38</v>
      </c>
      <c r="AL15341" s="8"/>
      <c r="AM15341" s="15"/>
      <c r="AN15341" s="10">
        <v>26798.963384280189</v>
      </c>
      <c r="AO15341" s="10">
        <f t="shared" si="655"/>
        <v>18516.504615719812</v>
      </c>
      <c r="AP15341" s="10">
        <v>994.28556120016867</v>
      </c>
      <c r="AQ15341" s="10">
        <f t="shared" si="653"/>
        <v>17522.219054519643</v>
      </c>
      <c r="AR15341" s="10">
        <v>1471425.0066691998</v>
      </c>
      <c r="AS15341" s="10" t="e">
        <f>(AO15341*T15341)+#REF!-AR15341</f>
        <v>#REF!</v>
      </c>
      <c r="AT15341" s="10" t="e">
        <f t="shared" si="654"/>
        <v>#REF!</v>
      </c>
    </row>
    <row r="15342" spans="1:46" x14ac:dyDescent="0.3">
      <c r="A15342" s="8" t="s">
        <v>828</v>
      </c>
      <c r="B15342" s="8"/>
      <c r="C15342" s="8" t="s">
        <v>342</v>
      </c>
      <c r="D15342" s="8" t="s">
        <v>421</v>
      </c>
      <c r="E15342" s="8"/>
      <c r="F15342" s="8" t="s">
        <v>7562</v>
      </c>
      <c r="G15342" s="12">
        <v>45382</v>
      </c>
      <c r="H15342" s="13" t="s">
        <v>3</v>
      </c>
      <c r="I15342" s="8" t="str">
        <f t="shared" si="656"/>
        <v>March</v>
      </c>
      <c r="J15342" s="8"/>
      <c r="K15342" s="8" t="s">
        <v>759</v>
      </c>
      <c r="L15342" s="8"/>
      <c r="M15342" s="8"/>
      <c r="N15342" s="8" t="s">
        <v>101</v>
      </c>
      <c r="O15342" s="8" t="s">
        <v>102</v>
      </c>
      <c r="P15342" s="8" t="s">
        <v>735</v>
      </c>
      <c r="Q15342" s="14">
        <v>2.679712641726661</v>
      </c>
      <c r="R15342" s="10">
        <v>16312.14</v>
      </c>
      <c r="S15342" s="8" t="s">
        <v>84</v>
      </c>
      <c r="T15342" s="11">
        <v>82.216899999999995</v>
      </c>
      <c r="U15342" s="14">
        <v>6087.2721000000001</v>
      </c>
      <c r="V15342" s="14">
        <v>6.0872720999999999</v>
      </c>
      <c r="W15342" s="8" t="s">
        <v>626</v>
      </c>
      <c r="X15342" s="10">
        <v>1341133.583166</v>
      </c>
      <c r="Y15342" s="8"/>
      <c r="Z15342" s="8" t="s">
        <v>759</v>
      </c>
      <c r="AA15342" s="8"/>
      <c r="AB15342" s="8"/>
      <c r="AC15342" s="8"/>
      <c r="AD15342" s="8"/>
      <c r="AE15342" s="8" t="s">
        <v>342</v>
      </c>
      <c r="AF15342" s="8"/>
      <c r="AG15342" s="8"/>
      <c r="AH15342" s="8" t="s">
        <v>204</v>
      </c>
      <c r="AI15342" s="8"/>
      <c r="AJ15342" s="8" t="s">
        <v>94</v>
      </c>
      <c r="AK15342" s="8" t="s">
        <v>38</v>
      </c>
      <c r="AL15342" s="8"/>
      <c r="AM15342" s="15"/>
      <c r="AN15342" s="10">
        <v>9105.1830213275935</v>
      </c>
      <c r="AO15342" s="10">
        <f t="shared" si="655"/>
        <v>7206.956978672406</v>
      </c>
      <c r="AP15342" s="10">
        <v>357.91145915729527</v>
      </c>
      <c r="AQ15342" s="10">
        <f t="shared" si="653"/>
        <v>6849.0455195151108</v>
      </c>
      <c r="AR15342" s="10">
        <v>575224.78566699999</v>
      </c>
      <c r="AS15342" s="10" t="e">
        <f>(AO15342*T15342)+#REF!-AR15342</f>
        <v>#REF!</v>
      </c>
      <c r="AT15342" s="10" t="e">
        <f t="shared" si="654"/>
        <v>#REF!</v>
      </c>
    </row>
    <row r="15343" spans="1:46" x14ac:dyDescent="0.3">
      <c r="A15343" s="8" t="s">
        <v>828</v>
      </c>
      <c r="B15343" s="8"/>
      <c r="C15343" s="8" t="s">
        <v>342</v>
      </c>
      <c r="D15343" s="8" t="s">
        <v>421</v>
      </c>
      <c r="E15343" s="8"/>
      <c r="F15343" s="8" t="s">
        <v>7563</v>
      </c>
      <c r="G15343" s="12">
        <v>45382</v>
      </c>
      <c r="H15343" s="13" t="s">
        <v>3</v>
      </c>
      <c r="I15343" s="8" t="str">
        <f t="shared" si="656"/>
        <v>March</v>
      </c>
      <c r="J15343" s="8"/>
      <c r="K15343" s="8" t="s">
        <v>812</v>
      </c>
      <c r="L15343" s="8"/>
      <c r="M15343" s="8"/>
      <c r="N15343" s="8" t="s">
        <v>101</v>
      </c>
      <c r="O15343" s="8" t="s">
        <v>102</v>
      </c>
      <c r="P15343" s="8" t="s">
        <v>736</v>
      </c>
      <c r="Q15343" s="14">
        <v>3.9021420001142091</v>
      </c>
      <c r="R15343" s="10">
        <v>79827</v>
      </c>
      <c r="S15343" s="8" t="s">
        <v>84</v>
      </c>
      <c r="T15343" s="11">
        <v>82.216899999999995</v>
      </c>
      <c r="U15343" s="14">
        <v>20457.2258</v>
      </c>
      <c r="V15343" s="14">
        <v>20.4572258</v>
      </c>
      <c r="W15343" s="8" t="s">
        <v>626</v>
      </c>
      <c r="X15343" s="10">
        <v>6563128.4762999993</v>
      </c>
      <c r="Y15343" s="8"/>
      <c r="Z15343" s="8" t="s">
        <v>354</v>
      </c>
      <c r="AA15343" s="8"/>
      <c r="AB15343" s="8"/>
      <c r="AC15343" s="8"/>
      <c r="AD15343" s="8"/>
      <c r="AE15343" s="8" t="s">
        <v>342</v>
      </c>
      <c r="AF15343" s="8"/>
      <c r="AG15343" s="8"/>
      <c r="AH15343" s="8" t="s">
        <v>204</v>
      </c>
      <c r="AI15343" s="8"/>
      <c r="AJ15343" s="8" t="s">
        <v>28</v>
      </c>
      <c r="AK15343" s="8" t="s">
        <v>611</v>
      </c>
      <c r="AL15343" s="8"/>
      <c r="AM15343" s="15"/>
      <c r="AN15343" s="10">
        <v>52390.005908324521</v>
      </c>
      <c r="AO15343" s="10">
        <f t="shared" si="655"/>
        <v>27436.994091675479</v>
      </c>
      <c r="AP15343" s="10">
        <v>1751.517461850463</v>
      </c>
      <c r="AQ15343" s="10">
        <f t="shared" si="653"/>
        <v>25685.476629825014</v>
      </c>
      <c r="AR15343" s="10">
        <v>2156191.6434849999</v>
      </c>
      <c r="AS15343" s="10" t="e">
        <f>(AO15343*T15343)+#REF!-AR15343</f>
        <v>#REF!</v>
      </c>
      <c r="AT15343" s="10" t="e">
        <f t="shared" si="654"/>
        <v>#REF!</v>
      </c>
    </row>
    <row r="15344" spans="1:46" x14ac:dyDescent="0.3">
      <c r="A15344" s="8" t="s">
        <v>828</v>
      </c>
      <c r="B15344" s="8"/>
      <c r="C15344" s="8" t="s">
        <v>342</v>
      </c>
      <c r="D15344" s="8" t="s">
        <v>421</v>
      </c>
      <c r="E15344" s="8"/>
      <c r="F15344" s="8" t="s">
        <v>7564</v>
      </c>
      <c r="G15344" s="12">
        <v>45382</v>
      </c>
      <c r="H15344" s="13" t="s">
        <v>3</v>
      </c>
      <c r="I15344" s="8" t="str">
        <f t="shared" si="656"/>
        <v>March</v>
      </c>
      <c r="J15344" s="8"/>
      <c r="K15344" s="8" t="s">
        <v>805</v>
      </c>
      <c r="L15344" s="8"/>
      <c r="M15344" s="8"/>
      <c r="N15344" s="8" t="s">
        <v>101</v>
      </c>
      <c r="O15344" s="8" t="s">
        <v>102</v>
      </c>
      <c r="P15344" s="8" t="s">
        <v>721</v>
      </c>
      <c r="Q15344" s="14">
        <v>2.4885576782963743</v>
      </c>
      <c r="R15344" s="10">
        <v>49746.32</v>
      </c>
      <c r="S15344" s="8" t="s">
        <v>84</v>
      </c>
      <c r="T15344" s="11">
        <v>82.216899999999995</v>
      </c>
      <c r="U15344" s="14">
        <v>19990.0209</v>
      </c>
      <c r="V15344" s="14">
        <v>19.990020900000001</v>
      </c>
      <c r="W15344" s="8" t="s">
        <v>626</v>
      </c>
      <c r="X15344" s="10">
        <v>4089988.2168079996</v>
      </c>
      <c r="Y15344" s="8"/>
      <c r="Z15344" s="8" t="s">
        <v>688</v>
      </c>
      <c r="AA15344" s="8"/>
      <c r="AB15344" s="8"/>
      <c r="AC15344" s="8"/>
      <c r="AD15344" s="8"/>
      <c r="AE15344" s="8" t="s">
        <v>342</v>
      </c>
      <c r="AF15344" s="8"/>
      <c r="AG15344" s="8"/>
      <c r="AH15344" s="8" t="s">
        <v>204</v>
      </c>
      <c r="AI15344" s="8"/>
      <c r="AJ15344" s="8" t="s">
        <v>94</v>
      </c>
      <c r="AK15344" s="8" t="s">
        <v>38</v>
      </c>
      <c r="AL15344" s="8"/>
      <c r="AM15344" s="15"/>
      <c r="AN15344" s="10">
        <v>24650.799506775042</v>
      </c>
      <c r="AO15344" s="10">
        <f t="shared" si="655"/>
        <v>25095.520493224958</v>
      </c>
      <c r="AP15344" s="10">
        <v>1091.5047307652915</v>
      </c>
      <c r="AQ15344" s="10">
        <f t="shared" si="653"/>
        <v>24004.015762459665</v>
      </c>
      <c r="AR15344" s="10">
        <v>2016414.9384456996</v>
      </c>
      <c r="AS15344" s="10" t="e">
        <f>(AO15344*T15344)+#REF!-AR15344</f>
        <v>#REF!</v>
      </c>
      <c r="AT15344" s="10" t="e">
        <f t="shared" si="654"/>
        <v>#REF!</v>
      </c>
    </row>
    <row r="15345" spans="1:46" x14ac:dyDescent="0.3">
      <c r="A15345" s="8" t="s">
        <v>828</v>
      </c>
      <c r="B15345" s="8"/>
      <c r="C15345" s="8" t="s">
        <v>342</v>
      </c>
      <c r="D15345" s="8" t="s">
        <v>421</v>
      </c>
      <c r="E15345" s="8"/>
      <c r="F15345" s="8" t="s">
        <v>7565</v>
      </c>
      <c r="G15345" s="12">
        <v>45382</v>
      </c>
      <c r="H15345" s="13" t="s">
        <v>3</v>
      </c>
      <c r="I15345" s="8" t="str">
        <f t="shared" si="656"/>
        <v>March</v>
      </c>
      <c r="J15345" s="8"/>
      <c r="K15345" s="8" t="s">
        <v>794</v>
      </c>
      <c r="L15345" s="8"/>
      <c r="M15345" s="8"/>
      <c r="N15345" s="8" t="s">
        <v>101</v>
      </c>
      <c r="O15345" s="8" t="s">
        <v>102</v>
      </c>
      <c r="P15345" s="8" t="s">
        <v>735</v>
      </c>
      <c r="Q15345" s="14">
        <v>2.2927840058012769</v>
      </c>
      <c r="R15345" s="10">
        <v>43602</v>
      </c>
      <c r="S15345" s="8" t="s">
        <v>84</v>
      </c>
      <c r="T15345" s="11">
        <v>82.216899999999995</v>
      </c>
      <c r="U15345" s="14">
        <v>19017.055199999999</v>
      </c>
      <c r="V15345" s="14">
        <v>19.017055199999998</v>
      </c>
      <c r="W15345" s="8" t="s">
        <v>626</v>
      </c>
      <c r="X15345" s="10">
        <v>3584821.2737999996</v>
      </c>
      <c r="Y15345" s="8"/>
      <c r="Z15345" s="8" t="s">
        <v>329</v>
      </c>
      <c r="AA15345" s="8"/>
      <c r="AB15345" s="8"/>
      <c r="AC15345" s="8"/>
      <c r="AD15345" s="8"/>
      <c r="AE15345" s="8" t="s">
        <v>342</v>
      </c>
      <c r="AF15345" s="8"/>
      <c r="AG15345" s="8"/>
      <c r="AH15345" s="8" t="s">
        <v>204</v>
      </c>
      <c r="AI15345" s="8"/>
      <c r="AJ15345" s="8" t="s">
        <v>94</v>
      </c>
      <c r="AK15345" s="8" t="s">
        <v>38</v>
      </c>
      <c r="AL15345" s="8"/>
      <c r="AM15345" s="15"/>
      <c r="AN15345" s="10">
        <v>26897.651549719369</v>
      </c>
      <c r="AO15345" s="10">
        <f t="shared" si="655"/>
        <v>16704.348450280631</v>
      </c>
      <c r="AP15345" s="10">
        <v>956.68964600453342</v>
      </c>
      <c r="AQ15345" s="10">
        <f t="shared" si="653"/>
        <v>15747.658804276098</v>
      </c>
      <c r="AR15345" s="10">
        <v>1322247.5390669999</v>
      </c>
      <c r="AS15345" s="10" t="e">
        <f>(AO15345*T15345)+#REF!-AR15345</f>
        <v>#REF!</v>
      </c>
      <c r="AT15345" s="10" t="e">
        <f t="shared" si="654"/>
        <v>#REF!</v>
      </c>
    </row>
    <row r="15346" spans="1:46" x14ac:dyDescent="0.3">
      <c r="A15346" s="8" t="s">
        <v>828</v>
      </c>
      <c r="B15346" s="8"/>
      <c r="C15346" s="8" t="s">
        <v>342</v>
      </c>
      <c r="D15346" s="8" t="s">
        <v>421</v>
      </c>
      <c r="E15346" s="8"/>
      <c r="F15346" s="8" t="s">
        <v>7566</v>
      </c>
      <c r="G15346" s="12">
        <v>45382</v>
      </c>
      <c r="H15346" s="13" t="s">
        <v>3</v>
      </c>
      <c r="I15346" s="8" t="str">
        <f t="shared" si="656"/>
        <v>March</v>
      </c>
      <c r="J15346" s="8"/>
      <c r="K15346" s="8" t="s">
        <v>702</v>
      </c>
      <c r="L15346" s="8"/>
      <c r="M15346" s="8"/>
      <c r="N15346" s="8" t="s">
        <v>101</v>
      </c>
      <c r="O15346" s="8" t="s">
        <v>102</v>
      </c>
      <c r="P15346" s="8" t="s">
        <v>701</v>
      </c>
      <c r="Q15346" s="14">
        <v>6.6138000058836361</v>
      </c>
      <c r="R15346" s="10">
        <v>37500</v>
      </c>
      <c r="S15346" s="8" t="s">
        <v>84</v>
      </c>
      <c r="T15346" s="11">
        <v>82.216899999999995</v>
      </c>
      <c r="U15346" s="14">
        <v>5669.9628000000002</v>
      </c>
      <c r="V15346" s="14">
        <v>5.6699628000000004</v>
      </c>
      <c r="W15346" s="8" t="s">
        <v>626</v>
      </c>
      <c r="X15346" s="10">
        <v>3083133.75</v>
      </c>
      <c r="Y15346" s="8"/>
      <c r="Z15346" s="8" t="s">
        <v>702</v>
      </c>
      <c r="AA15346" s="8"/>
      <c r="AB15346" s="8"/>
      <c r="AC15346" s="8"/>
      <c r="AD15346" s="8"/>
      <c r="AE15346" s="8" t="s">
        <v>342</v>
      </c>
      <c r="AF15346" s="8"/>
      <c r="AG15346" s="8"/>
      <c r="AH15346" s="8" t="s">
        <v>576</v>
      </c>
      <c r="AI15346" s="8"/>
      <c r="AJ15346" s="8" t="s">
        <v>31</v>
      </c>
      <c r="AK15346" s="8" t="s">
        <v>31</v>
      </c>
      <c r="AL15346" s="8"/>
      <c r="AM15346" s="15"/>
      <c r="AN15346" s="10">
        <v>24022.069783911153</v>
      </c>
      <c r="AO15346" s="10">
        <f t="shared" si="655"/>
        <v>13477.930216088847</v>
      </c>
      <c r="AP15346" s="10">
        <v>822.80312199371588</v>
      </c>
      <c r="AQ15346" s="10">
        <f t="shared" si="653"/>
        <v>12655.127094095131</v>
      </c>
      <c r="AR15346" s="10">
        <v>1062447.8902499999</v>
      </c>
      <c r="AS15346" s="10" t="e">
        <f>(AO15346*T15346)+#REF!-AR15346</f>
        <v>#REF!</v>
      </c>
      <c r="AT15346" s="10" t="e">
        <f t="shared" si="654"/>
        <v>#REF!</v>
      </c>
    </row>
    <row r="15347" spans="1:46" x14ac:dyDescent="0.3">
      <c r="A15347" s="8" t="s">
        <v>828</v>
      </c>
      <c r="B15347" s="8"/>
      <c r="C15347" s="8" t="s">
        <v>342</v>
      </c>
      <c r="D15347" s="8" t="s">
        <v>421</v>
      </c>
      <c r="E15347" s="8"/>
      <c r="F15347" s="8" t="s">
        <v>7567</v>
      </c>
      <c r="G15347" s="12">
        <v>45382</v>
      </c>
      <c r="H15347" s="13" t="s">
        <v>3</v>
      </c>
      <c r="I15347" s="8" t="str">
        <f t="shared" si="656"/>
        <v>March</v>
      </c>
      <c r="J15347" s="8"/>
      <c r="K15347" s="8" t="s">
        <v>702</v>
      </c>
      <c r="L15347" s="8"/>
      <c r="M15347" s="8"/>
      <c r="N15347" s="8" t="s">
        <v>101</v>
      </c>
      <c r="O15347" s="8" t="s">
        <v>102</v>
      </c>
      <c r="P15347" s="8" t="s">
        <v>740</v>
      </c>
      <c r="Q15347" s="14">
        <v>2.4250601304682351</v>
      </c>
      <c r="R15347" s="10">
        <v>1980</v>
      </c>
      <c r="S15347" s="8" t="s">
        <v>84</v>
      </c>
      <c r="T15347" s="11">
        <v>82.216899999999995</v>
      </c>
      <c r="U15347" s="14">
        <v>816.47460000000001</v>
      </c>
      <c r="V15347" s="14">
        <v>0.81647460000000005</v>
      </c>
      <c r="W15347" s="8" t="s">
        <v>626</v>
      </c>
      <c r="X15347" s="10">
        <v>162789.462</v>
      </c>
      <c r="Y15347" s="8"/>
      <c r="Z15347" s="8" t="s">
        <v>702</v>
      </c>
      <c r="AA15347" s="8"/>
      <c r="AB15347" s="8"/>
      <c r="AC15347" s="8"/>
      <c r="AD15347" s="8"/>
      <c r="AE15347" s="8" t="s">
        <v>342</v>
      </c>
      <c r="AF15347" s="8"/>
      <c r="AG15347" s="8"/>
      <c r="AH15347" s="8" t="s">
        <v>576</v>
      </c>
      <c r="AI15347" s="8"/>
      <c r="AJ15347" s="8" t="s">
        <v>35</v>
      </c>
      <c r="AK15347" s="8" t="s">
        <v>325</v>
      </c>
      <c r="AL15347" s="8"/>
      <c r="AM15347" s="15"/>
      <c r="AN15347" s="10">
        <v>1272.1654191574844</v>
      </c>
      <c r="AO15347" s="10">
        <f t="shared" si="655"/>
        <v>707.83458084251561</v>
      </c>
      <c r="AP15347" s="10">
        <v>43.444004841268203</v>
      </c>
      <c r="AQ15347" s="10">
        <f t="shared" si="653"/>
        <v>664.39057600124738</v>
      </c>
      <c r="AR15347" s="10">
        <v>55777.589298000006</v>
      </c>
      <c r="AS15347" s="10" t="e">
        <f>(AO15347*T15347)+#REF!-AR15347</f>
        <v>#REF!</v>
      </c>
      <c r="AT15347" s="10" t="e">
        <f t="shared" si="654"/>
        <v>#REF!</v>
      </c>
    </row>
    <row r="15348" spans="1:46" x14ac:dyDescent="0.3">
      <c r="A15348" s="8" t="s">
        <v>828</v>
      </c>
      <c r="B15348" s="8"/>
      <c r="C15348" s="8" t="s">
        <v>342</v>
      </c>
      <c r="D15348" s="8" t="s">
        <v>421</v>
      </c>
      <c r="E15348" s="8"/>
      <c r="F15348" s="8" t="s">
        <v>7568</v>
      </c>
      <c r="G15348" s="12">
        <v>45382</v>
      </c>
      <c r="H15348" s="13" t="s">
        <v>3</v>
      </c>
      <c r="I15348" s="8" t="str">
        <f t="shared" si="656"/>
        <v>March</v>
      </c>
      <c r="J15348" s="8"/>
      <c r="K15348" s="8" t="s">
        <v>702</v>
      </c>
      <c r="L15348" s="8"/>
      <c r="M15348" s="8"/>
      <c r="N15348" s="8" t="s">
        <v>101</v>
      </c>
      <c r="O15348" s="8" t="s">
        <v>102</v>
      </c>
      <c r="P15348" s="8" t="s">
        <v>687</v>
      </c>
      <c r="Q15348" s="14">
        <v>4.0785098995687088</v>
      </c>
      <c r="R15348" s="10">
        <v>4680.5</v>
      </c>
      <c r="S15348" s="8" t="s">
        <v>84</v>
      </c>
      <c r="T15348" s="11">
        <v>82.216899999999995</v>
      </c>
      <c r="U15348" s="14">
        <v>1147.6005</v>
      </c>
      <c r="V15348" s="14">
        <v>1.1476005</v>
      </c>
      <c r="W15348" s="8" t="s">
        <v>626</v>
      </c>
      <c r="X15348" s="10">
        <v>384816.20045</v>
      </c>
      <c r="Y15348" s="8"/>
      <c r="Z15348" s="8" t="s">
        <v>702</v>
      </c>
      <c r="AA15348" s="8"/>
      <c r="AB15348" s="8"/>
      <c r="AC15348" s="8"/>
      <c r="AD15348" s="8"/>
      <c r="AE15348" s="8" t="s">
        <v>342</v>
      </c>
      <c r="AF15348" s="8"/>
      <c r="AG15348" s="8"/>
      <c r="AH15348" s="8" t="s">
        <v>576</v>
      </c>
      <c r="AI15348" s="8"/>
      <c r="AJ15348" s="8" t="s">
        <v>28</v>
      </c>
      <c r="AK15348" s="8" t="s">
        <v>37</v>
      </c>
      <c r="AL15348" s="8"/>
      <c r="AM15348" s="15"/>
      <c r="AN15348" s="10">
        <v>2732.9652958479041</v>
      </c>
      <c r="AO15348" s="10">
        <f t="shared" si="655"/>
        <v>1947.5347041520959</v>
      </c>
      <c r="AP15348" s="10">
        <v>102.696800333109</v>
      </c>
      <c r="AQ15348" s="10">
        <f t="shared" si="653"/>
        <v>1844.8379038189869</v>
      </c>
      <c r="AR15348" s="10">
        <v>154924.92221359999</v>
      </c>
      <c r="AS15348" s="10" t="e">
        <f>(AO15348*T15348)+#REF!-AR15348</f>
        <v>#REF!</v>
      </c>
      <c r="AT15348" s="10" t="e">
        <f t="shared" si="654"/>
        <v>#REF!</v>
      </c>
    </row>
    <row r="15349" spans="1:46" x14ac:dyDescent="0.3">
      <c r="A15349" s="8" t="s">
        <v>828</v>
      </c>
      <c r="B15349" s="8"/>
      <c r="C15349" s="8" t="s">
        <v>342</v>
      </c>
      <c r="D15349" s="8" t="s">
        <v>421</v>
      </c>
      <c r="E15349" s="8"/>
      <c r="F15349" s="8" t="s">
        <v>7569</v>
      </c>
      <c r="G15349" s="12">
        <v>45382</v>
      </c>
      <c r="H15349" s="13" t="s">
        <v>3</v>
      </c>
      <c r="I15349" s="8" t="str">
        <f t="shared" si="656"/>
        <v>March</v>
      </c>
      <c r="J15349" s="8"/>
      <c r="K15349" s="8" t="s">
        <v>6028</v>
      </c>
      <c r="L15349" s="8"/>
      <c r="M15349" s="8"/>
      <c r="N15349" s="8" t="s">
        <v>101</v>
      </c>
      <c r="O15349" s="8" t="s">
        <v>102</v>
      </c>
      <c r="P15349" s="8" t="s">
        <v>746</v>
      </c>
      <c r="Q15349" s="14">
        <v>8</v>
      </c>
      <c r="R15349" s="10">
        <v>8</v>
      </c>
      <c r="S15349" s="8" t="s">
        <v>84</v>
      </c>
      <c r="T15349" s="11">
        <v>82.216899999999995</v>
      </c>
      <c r="U15349" s="14">
        <v>1</v>
      </c>
      <c r="V15349" s="14">
        <v>1E-3</v>
      </c>
      <c r="W15349" s="8" t="s">
        <v>626</v>
      </c>
      <c r="X15349" s="10">
        <v>657.73519999999996</v>
      </c>
      <c r="Y15349" s="8"/>
      <c r="Z15349" s="8" t="s">
        <v>153</v>
      </c>
      <c r="AA15349" s="8"/>
      <c r="AB15349" s="8"/>
      <c r="AC15349" s="8"/>
      <c r="AD15349" s="8"/>
      <c r="AE15349" s="8" t="s">
        <v>342</v>
      </c>
      <c r="AF15349" s="8"/>
      <c r="AG15349" s="8"/>
      <c r="AH15349" s="8" t="s">
        <v>576</v>
      </c>
      <c r="AI15349" s="8"/>
      <c r="AJ15349" s="8" t="s">
        <v>248</v>
      </c>
      <c r="AK15349" s="8" t="s">
        <v>325</v>
      </c>
      <c r="AL15349" s="8"/>
      <c r="AM15349" s="15"/>
      <c r="AN15349" s="10">
        <f ca="1">R15349-AO15349</f>
        <v>0</v>
      </c>
      <c r="AO15349" s="10">
        <f t="shared" ca="1" si="655"/>
        <v>8</v>
      </c>
      <c r="AP15349" s="10">
        <v>0.17553133269199273</v>
      </c>
      <c r="AQ15349" s="10">
        <f t="shared" ca="1" si="653"/>
        <v>7.8244686673080075</v>
      </c>
      <c r="AR15349" s="10">
        <v>657.73519999999996</v>
      </c>
      <c r="AS15349" s="10">
        <f ca="1">(AO15349*T15349)+#REF!-AR15349</f>
        <v>657.73519999999996</v>
      </c>
      <c r="AT15349" s="10">
        <f t="shared" ca="1" si="654"/>
        <v>0</v>
      </c>
    </row>
    <row r="15350" spans="1:46" x14ac:dyDescent="0.3">
      <c r="A15350" s="8" t="s">
        <v>828</v>
      </c>
      <c r="B15350" s="8"/>
      <c r="C15350" s="8" t="s">
        <v>342</v>
      </c>
      <c r="D15350" s="8" t="s">
        <v>421</v>
      </c>
      <c r="E15350" s="8"/>
      <c r="F15350" s="8" t="s">
        <v>7570</v>
      </c>
      <c r="G15350" s="12">
        <v>45382</v>
      </c>
      <c r="H15350" s="13" t="s">
        <v>3</v>
      </c>
      <c r="I15350" s="8" t="str">
        <f t="shared" si="656"/>
        <v>March</v>
      </c>
      <c r="J15350" s="8"/>
      <c r="K15350" s="8" t="s">
        <v>6028</v>
      </c>
      <c r="L15350" s="8"/>
      <c r="M15350" s="8"/>
      <c r="N15350" s="8" t="s">
        <v>101</v>
      </c>
      <c r="O15350" s="8" t="s">
        <v>102</v>
      </c>
      <c r="P15350" s="8" t="s">
        <v>682</v>
      </c>
      <c r="Q15350" s="14">
        <v>6</v>
      </c>
      <c r="R15350" s="10">
        <v>90</v>
      </c>
      <c r="S15350" s="8" t="s">
        <v>84</v>
      </c>
      <c r="T15350" s="11">
        <v>82.216899999999995</v>
      </c>
      <c r="U15350" s="14">
        <v>15</v>
      </c>
      <c r="V15350" s="14">
        <v>1.4999999999999999E-2</v>
      </c>
      <c r="W15350" s="8" t="s">
        <v>626</v>
      </c>
      <c r="X15350" s="10">
        <v>7399.5209999999997</v>
      </c>
      <c r="Y15350" s="8"/>
      <c r="Z15350" s="8" t="s">
        <v>153</v>
      </c>
      <c r="AA15350" s="8"/>
      <c r="AB15350" s="8"/>
      <c r="AC15350" s="8"/>
      <c r="AD15350" s="8"/>
      <c r="AE15350" s="8" t="s">
        <v>342</v>
      </c>
      <c r="AF15350" s="8"/>
      <c r="AG15350" s="8"/>
      <c r="AH15350" s="8"/>
      <c r="AI15350" s="8"/>
      <c r="AJ15350" s="8" t="s">
        <v>248</v>
      </c>
      <c r="AK15350" s="8" t="s">
        <v>325</v>
      </c>
      <c r="AL15350" s="8"/>
      <c r="AM15350" s="15"/>
      <c r="AN15350" s="10">
        <f ca="1">R15350-AO15350</f>
        <v>0</v>
      </c>
      <c r="AO15350" s="10">
        <f t="shared" ca="1" si="655"/>
        <v>90</v>
      </c>
      <c r="AP15350" s="10">
        <v>1.9747274927849181</v>
      </c>
      <c r="AQ15350" s="10">
        <f t="shared" ca="1" si="653"/>
        <v>88.025272507215078</v>
      </c>
      <c r="AR15350" s="10">
        <v>7399.5209999999997</v>
      </c>
      <c r="AS15350" s="10">
        <f ca="1">(AO15350*T15350)+#REF!-AR15350</f>
        <v>7411.9758474639029</v>
      </c>
      <c r="AT15350" s="10">
        <f t="shared" ca="1" si="654"/>
        <v>-12.454847463903207</v>
      </c>
    </row>
    <row r="15351" spans="1:46" x14ac:dyDescent="0.3">
      <c r="A15351" s="8" t="s">
        <v>828</v>
      </c>
      <c r="B15351" s="8"/>
      <c r="C15351" s="8" t="s">
        <v>342</v>
      </c>
      <c r="D15351" s="8" t="s">
        <v>421</v>
      </c>
      <c r="E15351" s="8"/>
      <c r="F15351" s="8" t="s">
        <v>7572</v>
      </c>
      <c r="G15351" s="12">
        <v>45382</v>
      </c>
      <c r="H15351" s="13" t="s">
        <v>3</v>
      </c>
      <c r="I15351" s="8" t="str">
        <f t="shared" si="656"/>
        <v>March</v>
      </c>
      <c r="J15351" s="8"/>
      <c r="K15351" s="8" t="s">
        <v>702</v>
      </c>
      <c r="L15351" s="8"/>
      <c r="M15351" s="8"/>
      <c r="N15351" s="8" t="s">
        <v>101</v>
      </c>
      <c r="O15351" s="8" t="s">
        <v>102</v>
      </c>
      <c r="P15351" s="8" t="s">
        <v>738</v>
      </c>
      <c r="Q15351" s="14">
        <v>0.2</v>
      </c>
      <c r="R15351" s="10">
        <v>8272</v>
      </c>
      <c r="S15351" s="8" t="s">
        <v>84</v>
      </c>
      <c r="T15351" s="11">
        <v>82.216899999999995</v>
      </c>
      <c r="U15351" s="14">
        <v>41360</v>
      </c>
      <c r="V15351" s="14">
        <v>41.36</v>
      </c>
      <c r="W15351" s="8" t="s">
        <v>626</v>
      </c>
      <c r="X15351" s="10">
        <v>680098.19679999992</v>
      </c>
      <c r="Y15351" s="8"/>
      <c r="Z15351" s="8" t="s">
        <v>702</v>
      </c>
      <c r="AA15351" s="8"/>
      <c r="AB15351" s="8"/>
      <c r="AC15351" s="8"/>
      <c r="AD15351" s="8"/>
      <c r="AE15351" s="8" t="s">
        <v>342</v>
      </c>
      <c r="AF15351" s="8"/>
      <c r="AG15351" s="8"/>
      <c r="AH15351" s="8" t="s">
        <v>576</v>
      </c>
      <c r="AI15351" s="8"/>
      <c r="AJ15351" s="8" t="s">
        <v>248</v>
      </c>
      <c r="AK15351" s="8" t="s">
        <v>325</v>
      </c>
      <c r="AL15351" s="8"/>
      <c r="AM15351" s="15"/>
      <c r="AN15351" s="10">
        <f ca="1">R15351-AO15351</f>
        <v>0</v>
      </c>
      <c r="AO15351" s="10">
        <f t="shared" ca="1" si="655"/>
        <v>8272</v>
      </c>
      <c r="AP15351" s="10">
        <v>181.49939800352047</v>
      </c>
      <c r="AQ15351" s="10">
        <f t="shared" ca="1" si="653"/>
        <v>8090.5006019964794</v>
      </c>
      <c r="AR15351" s="10">
        <v>680098.19679999992</v>
      </c>
      <c r="AS15351" s="10">
        <f ca="1">(AO15351*T15351)+#REF!-AR15351</f>
        <v>680098.19679999992</v>
      </c>
      <c r="AT15351" s="10">
        <f t="shared" ca="1" si="654"/>
        <v>0</v>
      </c>
    </row>
    <row r="15352" spans="1:46" x14ac:dyDescent="0.3">
      <c r="A15352" s="8" t="s">
        <v>828</v>
      </c>
      <c r="B15352" s="8"/>
      <c r="C15352" s="8" t="s">
        <v>342</v>
      </c>
      <c r="D15352" s="8" t="s">
        <v>421</v>
      </c>
      <c r="E15352" s="8"/>
      <c r="F15352" s="8" t="s">
        <v>7575</v>
      </c>
      <c r="G15352" s="12">
        <v>45382</v>
      </c>
      <c r="H15352" s="13" t="s">
        <v>3</v>
      </c>
      <c r="I15352" s="8" t="str">
        <f t="shared" si="656"/>
        <v>March</v>
      </c>
      <c r="J15352" s="8"/>
      <c r="K15352" s="8" t="s">
        <v>791</v>
      </c>
      <c r="L15352" s="8"/>
      <c r="M15352" s="8"/>
      <c r="N15352" s="8" t="s">
        <v>101</v>
      </c>
      <c r="O15352" s="8" t="s">
        <v>102</v>
      </c>
      <c r="P15352" s="8" t="s">
        <v>701</v>
      </c>
      <c r="Q15352" s="14">
        <v>6.0220853563283994</v>
      </c>
      <c r="R15352" s="10">
        <v>119534.81600000001</v>
      </c>
      <c r="S15352" s="8" t="s">
        <v>84</v>
      </c>
      <c r="T15352" s="11">
        <v>82.216899999999995</v>
      </c>
      <c r="U15352" s="14">
        <v>19849.4058</v>
      </c>
      <c r="V15352" s="14">
        <v>19.8494058</v>
      </c>
      <c r="W15352" s="8" t="s">
        <v>626</v>
      </c>
      <c r="X15352" s="10">
        <v>9827782.0135903992</v>
      </c>
      <c r="Y15352" s="8"/>
      <c r="Z15352" s="8" t="s">
        <v>791</v>
      </c>
      <c r="AA15352" s="8"/>
      <c r="AB15352" s="8"/>
      <c r="AC15352" s="8"/>
      <c r="AD15352" s="8"/>
      <c r="AE15352" s="8" t="s">
        <v>342</v>
      </c>
      <c r="AF15352" s="8"/>
      <c r="AG15352" s="8"/>
      <c r="AH15352" s="8" t="s">
        <v>204</v>
      </c>
      <c r="AI15352" s="8"/>
      <c r="AJ15352" s="8" t="s">
        <v>31</v>
      </c>
      <c r="AK15352" s="8" t="s">
        <v>31</v>
      </c>
      <c r="AL15352" s="8"/>
      <c r="AM15352" s="15"/>
      <c r="AN15352" s="10">
        <v>83078.510626396193</v>
      </c>
      <c r="AO15352" s="10">
        <f t="shared" si="655"/>
        <v>36456.305373603813</v>
      </c>
      <c r="AP15352" s="10">
        <v>2622.763194446517</v>
      </c>
      <c r="AQ15352" s="10">
        <f t="shared" si="653"/>
        <v>33833.542179157295</v>
      </c>
      <c r="AR15352" s="10">
        <v>2839392.8705248004</v>
      </c>
      <c r="AS15352" s="10" t="e">
        <f>(AO15352*T15352)+#REF!-AR15352</f>
        <v>#REF!</v>
      </c>
      <c r="AT15352" s="10" t="e">
        <f t="shared" si="654"/>
        <v>#REF!</v>
      </c>
    </row>
    <row r="15353" spans="1:46" x14ac:dyDescent="0.3">
      <c r="A15353" s="8" t="s">
        <v>828</v>
      </c>
      <c r="B15353" s="8"/>
      <c r="C15353" s="8" t="s">
        <v>342</v>
      </c>
      <c r="D15353" s="8" t="s">
        <v>421</v>
      </c>
      <c r="E15353" s="8"/>
      <c r="F15353" s="8" t="s">
        <v>7576</v>
      </c>
      <c r="G15353" s="12">
        <v>45382</v>
      </c>
      <c r="H15353" s="13" t="s">
        <v>3</v>
      </c>
      <c r="I15353" s="8" t="str">
        <f t="shared" si="656"/>
        <v>March</v>
      </c>
      <c r="J15353" s="8"/>
      <c r="K15353" s="8" t="s">
        <v>801</v>
      </c>
      <c r="L15353" s="8"/>
      <c r="M15353" s="8"/>
      <c r="N15353" s="8" t="s">
        <v>101</v>
      </c>
      <c r="O15353" s="8" t="s">
        <v>102</v>
      </c>
      <c r="P15353" s="8" t="s">
        <v>735</v>
      </c>
      <c r="Q15353" s="14">
        <v>2.1940179195999536</v>
      </c>
      <c r="R15353" s="10">
        <v>45520.447999999997</v>
      </c>
      <c r="S15353" s="8" t="s">
        <v>84</v>
      </c>
      <c r="T15353" s="11">
        <v>82.216899999999995</v>
      </c>
      <c r="U15353" s="14">
        <v>20747.527900000001</v>
      </c>
      <c r="V15353" s="14">
        <v>20.747527900000001</v>
      </c>
      <c r="W15353" s="8" t="s">
        <v>626</v>
      </c>
      <c r="X15353" s="10">
        <v>3742550.1211711997</v>
      </c>
      <c r="Y15353" s="8"/>
      <c r="Z15353" s="8" t="s">
        <v>656</v>
      </c>
      <c r="AA15353" s="8"/>
      <c r="AB15353" s="8"/>
      <c r="AC15353" s="8"/>
      <c r="AD15353" s="8"/>
      <c r="AE15353" s="8" t="s">
        <v>342</v>
      </c>
      <c r="AF15353" s="8"/>
      <c r="AG15353" s="8"/>
      <c r="AH15353" s="8" t="s">
        <v>204</v>
      </c>
      <c r="AI15353" s="8"/>
      <c r="AJ15353" s="8" t="s">
        <v>94</v>
      </c>
      <c r="AK15353" s="8" t="s">
        <v>38</v>
      </c>
      <c r="AL15353" s="8"/>
      <c r="AM15353" s="15"/>
      <c r="AN15353" s="10">
        <v>28249.920834250071</v>
      </c>
      <c r="AO15353" s="10">
        <f t="shared" si="655"/>
        <v>17270.527165749925</v>
      </c>
      <c r="AP15353" s="10">
        <v>998.78311277206933</v>
      </c>
      <c r="AQ15353" s="10">
        <f t="shared" si="653"/>
        <v>16271.744052977856</v>
      </c>
      <c r="AR15353" s="10">
        <v>1366226.3454797994</v>
      </c>
      <c r="AS15353" s="10" t="e">
        <f>(AO15353*T15353)+#REF!-AR15353</f>
        <v>#REF!</v>
      </c>
      <c r="AT15353" s="10" t="e">
        <f t="shared" si="654"/>
        <v>#REF!</v>
      </c>
    </row>
    <row r="15354" spans="1:46" x14ac:dyDescent="0.3">
      <c r="A15354" s="8" t="s">
        <v>828</v>
      </c>
      <c r="B15354" s="8"/>
      <c r="C15354" s="8" t="s">
        <v>342</v>
      </c>
      <c r="D15354" s="8" t="s">
        <v>421</v>
      </c>
      <c r="E15354" s="8"/>
      <c r="F15354" s="8" t="s">
        <v>7577</v>
      </c>
      <c r="G15354" s="12">
        <v>45382</v>
      </c>
      <c r="H15354" s="13" t="s">
        <v>3</v>
      </c>
      <c r="I15354" s="8" t="str">
        <f t="shared" si="656"/>
        <v>March</v>
      </c>
      <c r="J15354" s="8"/>
      <c r="K15354" s="8" t="s">
        <v>6021</v>
      </c>
      <c r="L15354" s="8"/>
      <c r="M15354" s="8"/>
      <c r="N15354" s="8" t="s">
        <v>101</v>
      </c>
      <c r="O15354" s="8" t="s">
        <v>102</v>
      </c>
      <c r="P15354" s="8" t="s">
        <v>709</v>
      </c>
      <c r="Q15354" s="14">
        <v>5.5555919833722562</v>
      </c>
      <c r="R15354" s="10">
        <v>86083.199999999997</v>
      </c>
      <c r="S15354" s="8" t="s">
        <v>84</v>
      </c>
      <c r="T15354" s="11">
        <v>82.216899999999995</v>
      </c>
      <c r="U15354" s="14">
        <v>15494.874400000001</v>
      </c>
      <c r="V15354" s="14">
        <v>15.4948744</v>
      </c>
      <c r="W15354" s="8" t="s">
        <v>626</v>
      </c>
      <c r="X15354" s="10">
        <v>7077493.8460799996</v>
      </c>
      <c r="Y15354" s="8"/>
      <c r="Z15354" s="8" t="s">
        <v>785</v>
      </c>
      <c r="AA15354" s="8"/>
      <c r="AB15354" s="8"/>
      <c r="AC15354" s="8"/>
      <c r="AD15354" s="8"/>
      <c r="AE15354" s="8" t="s">
        <v>342</v>
      </c>
      <c r="AF15354" s="8"/>
      <c r="AG15354" s="8"/>
      <c r="AH15354" s="8"/>
      <c r="AI15354" s="8"/>
      <c r="AJ15354" s="8" t="s">
        <v>31</v>
      </c>
      <c r="AK15354" s="8" t="s">
        <v>31</v>
      </c>
      <c r="AL15354" s="8"/>
      <c r="AM15354" s="15"/>
      <c r="AN15354" s="10">
        <v>56255.464084777966</v>
      </c>
      <c r="AO15354" s="10">
        <f t="shared" si="655"/>
        <v>29827.735915222031</v>
      </c>
      <c r="AP15354" s="10">
        <v>1888.7873522989184</v>
      </c>
      <c r="AQ15354" s="10">
        <f t="shared" si="653"/>
        <v>27938.948562923113</v>
      </c>
      <c r="AR15354" s="10">
        <v>2345402.8217703993</v>
      </c>
      <c r="AS15354" s="10" t="e">
        <f>(AO15354*T15354)+#REF!-AR15354</f>
        <v>#REF!</v>
      </c>
      <c r="AT15354" s="10" t="e">
        <f t="shared" si="654"/>
        <v>#REF!</v>
      </c>
    </row>
    <row r="15355" spans="1:46" x14ac:dyDescent="0.3">
      <c r="A15355" s="8" t="s">
        <v>828</v>
      </c>
      <c r="B15355" s="8"/>
      <c r="C15355" s="8" t="s">
        <v>342</v>
      </c>
      <c r="D15355" s="8" t="s">
        <v>421</v>
      </c>
      <c r="E15355" s="8"/>
      <c r="F15355" s="8" t="s">
        <v>7578</v>
      </c>
      <c r="G15355" s="12">
        <v>45382</v>
      </c>
      <c r="H15355" s="13" t="s">
        <v>3</v>
      </c>
      <c r="I15355" s="8" t="str">
        <f t="shared" si="656"/>
        <v>March</v>
      </c>
      <c r="J15355" s="8"/>
      <c r="K15355" s="8" t="s">
        <v>6021</v>
      </c>
      <c r="L15355" s="8"/>
      <c r="M15355" s="8"/>
      <c r="N15355" s="8" t="s">
        <v>101</v>
      </c>
      <c r="O15355" s="8" t="s">
        <v>102</v>
      </c>
      <c r="P15355" s="8" t="s">
        <v>687</v>
      </c>
      <c r="Q15355" s="14">
        <v>3.7478200097676635</v>
      </c>
      <c r="R15355" s="10">
        <v>68816</v>
      </c>
      <c r="S15355" s="8" t="s">
        <v>84</v>
      </c>
      <c r="T15355" s="11">
        <v>82.216899999999995</v>
      </c>
      <c r="U15355" s="14">
        <v>18361.607499999998</v>
      </c>
      <c r="V15355" s="14">
        <v>18.361607499999998</v>
      </c>
      <c r="W15355" s="8" t="s">
        <v>626</v>
      </c>
      <c r="X15355" s="10">
        <v>5657838.1903999997</v>
      </c>
      <c r="Y15355" s="8"/>
      <c r="Z15355" s="8" t="s">
        <v>785</v>
      </c>
      <c r="AA15355" s="8"/>
      <c r="AB15355" s="8"/>
      <c r="AC15355" s="8"/>
      <c r="AD15355" s="8"/>
      <c r="AE15355" s="8" t="s">
        <v>342</v>
      </c>
      <c r="AF15355" s="8"/>
      <c r="AG15355" s="8"/>
      <c r="AH15355" s="8"/>
      <c r="AI15355" s="8"/>
      <c r="AJ15355" s="8" t="s">
        <v>28</v>
      </c>
      <c r="AK15355" s="8" t="s">
        <v>37</v>
      </c>
      <c r="AL15355" s="8"/>
      <c r="AM15355" s="15"/>
      <c r="AN15355" s="10">
        <v>44692.835297716869</v>
      </c>
      <c r="AO15355" s="10">
        <f t="shared" si="655"/>
        <v>24123.164702283131</v>
      </c>
      <c r="AP15355" s="10">
        <v>1509.9205238165214</v>
      </c>
      <c r="AQ15355" s="10">
        <f t="shared" si="653"/>
        <v>22613.244178466608</v>
      </c>
      <c r="AR15355" s="10">
        <v>1898371.1198847999</v>
      </c>
      <c r="AS15355" s="10" t="e">
        <f>(AO15355*T15355)+#REF!-AR15355</f>
        <v>#REF!</v>
      </c>
      <c r="AT15355" s="10" t="e">
        <f t="shared" si="654"/>
        <v>#REF!</v>
      </c>
    </row>
    <row r="15356" spans="1:46" x14ac:dyDescent="0.3">
      <c r="A15356" s="8" t="s">
        <v>828</v>
      </c>
      <c r="B15356" s="8"/>
      <c r="C15356" s="8" t="s">
        <v>342</v>
      </c>
      <c r="D15356" s="8" t="s">
        <v>421</v>
      </c>
      <c r="E15356" s="8"/>
      <c r="F15356" s="8" t="s">
        <v>7579</v>
      </c>
      <c r="G15356" s="12">
        <v>45382</v>
      </c>
      <c r="H15356" s="13" t="s">
        <v>3</v>
      </c>
      <c r="I15356" s="8" t="str">
        <f t="shared" si="656"/>
        <v>March</v>
      </c>
      <c r="J15356" s="8"/>
      <c r="K15356" s="8" t="s">
        <v>748</v>
      </c>
      <c r="L15356" s="8"/>
      <c r="M15356" s="8"/>
      <c r="N15356" s="8" t="s">
        <v>101</v>
      </c>
      <c r="O15356" s="8" t="s">
        <v>102</v>
      </c>
      <c r="P15356" s="8" t="s">
        <v>690</v>
      </c>
      <c r="Q15356" s="14">
        <v>2.204599999483432</v>
      </c>
      <c r="R15356" s="10">
        <v>40800</v>
      </c>
      <c r="S15356" s="8" t="s">
        <v>84</v>
      </c>
      <c r="T15356" s="11">
        <v>82.216899999999995</v>
      </c>
      <c r="U15356" s="14">
        <v>18506.758600000001</v>
      </c>
      <c r="V15356" s="14">
        <v>18.506758600000001</v>
      </c>
      <c r="W15356" s="8" t="s">
        <v>626</v>
      </c>
      <c r="X15356" s="10">
        <v>3354449.52</v>
      </c>
      <c r="Y15356" s="8"/>
      <c r="Z15356" s="8" t="s">
        <v>748</v>
      </c>
      <c r="AA15356" s="8"/>
      <c r="AB15356" s="8"/>
      <c r="AC15356" s="8"/>
      <c r="AD15356" s="8"/>
      <c r="AE15356" s="8" t="s">
        <v>342</v>
      </c>
      <c r="AF15356" s="8"/>
      <c r="AG15356" s="8"/>
      <c r="AH15356" s="8" t="s">
        <v>204</v>
      </c>
      <c r="AI15356" s="8"/>
      <c r="AJ15356" s="8" t="s">
        <v>94</v>
      </c>
      <c r="AK15356" s="8" t="s">
        <v>38</v>
      </c>
      <c r="AL15356" s="8"/>
      <c r="AM15356" s="15"/>
      <c r="AN15356" s="10">
        <v>25489.989048509455</v>
      </c>
      <c r="AO15356" s="10">
        <f t="shared" si="655"/>
        <v>15310.010951490545</v>
      </c>
      <c r="AP15356" s="10">
        <v>895.2097967291628</v>
      </c>
      <c r="AQ15356" s="10">
        <f t="shared" si="653"/>
        <v>14414.801154761382</v>
      </c>
      <c r="AR15356" s="10">
        <v>1210285.3868159999</v>
      </c>
      <c r="AS15356" s="10" t="e">
        <f>(AO15356*T15356)+#REF!-AR15356</f>
        <v>#REF!</v>
      </c>
      <c r="AT15356" s="10" t="e">
        <f t="shared" si="654"/>
        <v>#REF!</v>
      </c>
    </row>
    <row r="15357" spans="1:46" x14ac:dyDescent="0.3">
      <c r="A15357" s="8" t="s">
        <v>828</v>
      </c>
      <c r="B15357" s="8"/>
      <c r="C15357" s="8" t="s">
        <v>342</v>
      </c>
      <c r="D15357" s="8" t="s">
        <v>421</v>
      </c>
      <c r="E15357" s="8"/>
      <c r="F15357" s="8" t="s">
        <v>7580</v>
      </c>
      <c r="G15357" s="12">
        <v>45382</v>
      </c>
      <c r="H15357" s="13" t="s">
        <v>3</v>
      </c>
      <c r="I15357" s="8" t="str">
        <f t="shared" si="656"/>
        <v>March</v>
      </c>
      <c r="J15357" s="8"/>
      <c r="K15357" s="8" t="s">
        <v>814</v>
      </c>
      <c r="L15357" s="8"/>
      <c r="M15357" s="8"/>
      <c r="N15357" s="8" t="s">
        <v>101</v>
      </c>
      <c r="O15357" s="8" t="s">
        <v>102</v>
      </c>
      <c r="P15357" s="8" t="s">
        <v>735</v>
      </c>
      <c r="Q15357" s="14">
        <v>2.2927839997730457</v>
      </c>
      <c r="R15357" s="10">
        <v>17440.8</v>
      </c>
      <c r="S15357" s="8" t="s">
        <v>84</v>
      </c>
      <c r="T15357" s="11">
        <v>82.216899999999995</v>
      </c>
      <c r="U15357" s="14">
        <v>7606.8221000000003</v>
      </c>
      <c r="V15357" s="14">
        <v>7.6068221000000005</v>
      </c>
      <c r="W15357" s="8" t="s">
        <v>626</v>
      </c>
      <c r="X15357" s="10">
        <v>1433928.5095199998</v>
      </c>
      <c r="Y15357" s="8"/>
      <c r="Z15357" s="8" t="s">
        <v>686</v>
      </c>
      <c r="AA15357" s="8"/>
      <c r="AB15357" s="8"/>
      <c r="AC15357" s="8"/>
      <c r="AD15357" s="8"/>
      <c r="AE15357" s="8" t="s">
        <v>342</v>
      </c>
      <c r="AF15357" s="8"/>
      <c r="AG15357" s="8"/>
      <c r="AH15357" s="8" t="s">
        <v>204</v>
      </c>
      <c r="AI15357" s="8"/>
      <c r="AJ15357" s="8" t="s">
        <v>94</v>
      </c>
      <c r="AK15357" s="8" t="s">
        <v>38</v>
      </c>
      <c r="AL15357" s="8"/>
      <c r="AM15357" s="15"/>
      <c r="AN15357" s="10">
        <v>10618.097912192694</v>
      </c>
      <c r="AO15357" s="10">
        <f t="shared" si="655"/>
        <v>6822.7020878073054</v>
      </c>
      <c r="AP15357" s="10">
        <v>382.67585840181329</v>
      </c>
      <c r="AQ15357" s="10">
        <f t="shared" si="653"/>
        <v>6440.0262294054919</v>
      </c>
      <c r="AR15357" s="10">
        <v>540756.50137859979</v>
      </c>
      <c r="AS15357" s="10" t="e">
        <f>(AO15357*T15357)+#REF!-AR15357</f>
        <v>#REF!</v>
      </c>
      <c r="AT15357" s="10" t="e">
        <f t="shared" si="654"/>
        <v>#REF!</v>
      </c>
    </row>
    <row r="15358" spans="1:46" x14ac:dyDescent="0.3">
      <c r="A15358" s="8" t="s">
        <v>828</v>
      </c>
      <c r="B15358" s="8"/>
      <c r="C15358" s="8" t="s">
        <v>342</v>
      </c>
      <c r="D15358" s="8" t="s">
        <v>421</v>
      </c>
      <c r="E15358" s="8"/>
      <c r="F15358" s="8" t="s">
        <v>7581</v>
      </c>
      <c r="G15358" s="12">
        <v>45382</v>
      </c>
      <c r="H15358" s="13" t="s">
        <v>3</v>
      </c>
      <c r="I15358" s="8" t="str">
        <f t="shared" si="656"/>
        <v>March</v>
      </c>
      <c r="J15358" s="8"/>
      <c r="K15358" s="8" t="s">
        <v>759</v>
      </c>
      <c r="L15358" s="8"/>
      <c r="M15358" s="8"/>
      <c r="N15358" s="8" t="s">
        <v>101</v>
      </c>
      <c r="O15358" s="8" t="s">
        <v>102</v>
      </c>
      <c r="P15358" s="8" t="s">
        <v>701</v>
      </c>
      <c r="Q15358" s="14">
        <v>6.6050320786925765</v>
      </c>
      <c r="R15358" s="10">
        <v>7490.0574999999999</v>
      </c>
      <c r="S15358" s="8" t="s">
        <v>84</v>
      </c>
      <c r="T15358" s="11">
        <v>82.216899999999995</v>
      </c>
      <c r="U15358" s="14">
        <v>1133.9926</v>
      </c>
      <c r="V15358" s="14">
        <v>1.1339926</v>
      </c>
      <c r="W15358" s="8" t="s">
        <v>626</v>
      </c>
      <c r="X15358" s="10">
        <v>615809.30847175</v>
      </c>
      <c r="Y15358" s="8"/>
      <c r="Z15358" s="8" t="s">
        <v>759</v>
      </c>
      <c r="AA15358" s="8"/>
      <c r="AB15358" s="8"/>
      <c r="AC15358" s="8"/>
      <c r="AD15358" s="8"/>
      <c r="AE15358" s="8" t="s">
        <v>342</v>
      </c>
      <c r="AF15358" s="8"/>
      <c r="AG15358" s="8"/>
      <c r="AH15358" s="8" t="s">
        <v>204</v>
      </c>
      <c r="AI15358" s="8"/>
      <c r="AJ15358" s="8" t="s">
        <v>31</v>
      </c>
      <c r="AK15358" s="8" t="s">
        <v>31</v>
      </c>
      <c r="AL15358" s="8"/>
      <c r="AM15358" s="15"/>
      <c r="AN15358" s="10">
        <v>5052.5911863709462</v>
      </c>
      <c r="AO15358" s="10">
        <f t="shared" si="655"/>
        <v>2437.4663136290537</v>
      </c>
      <c r="AP15358" s="10">
        <v>164.34247186433191</v>
      </c>
      <c r="AQ15358" s="10">
        <f t="shared" si="653"/>
        <v>2273.1238417647219</v>
      </c>
      <c r="AR15358" s="10">
        <v>190795.99124980005</v>
      </c>
      <c r="AS15358" s="10" t="e">
        <f>(AO15358*T15358)+#REF!-AR15358</f>
        <v>#REF!</v>
      </c>
      <c r="AT15358" s="10" t="e">
        <f t="shared" si="654"/>
        <v>#REF!</v>
      </c>
    </row>
    <row r="15359" spans="1:46" x14ac:dyDescent="0.3">
      <c r="A15359" s="8" t="s">
        <v>828</v>
      </c>
      <c r="B15359" s="8"/>
      <c r="C15359" s="8" t="s">
        <v>342</v>
      </c>
      <c r="D15359" s="8" t="s">
        <v>421</v>
      </c>
      <c r="E15359" s="8"/>
      <c r="F15359" s="8" t="s">
        <v>7582</v>
      </c>
      <c r="G15359" s="12">
        <v>45382</v>
      </c>
      <c r="H15359" s="13" t="s">
        <v>3</v>
      </c>
      <c r="I15359" s="8" t="str">
        <f t="shared" si="656"/>
        <v>March</v>
      </c>
      <c r="J15359" s="8"/>
      <c r="K15359" s="8" t="s">
        <v>812</v>
      </c>
      <c r="L15359" s="8"/>
      <c r="M15359" s="8"/>
      <c r="N15359" s="8" t="s">
        <v>101</v>
      </c>
      <c r="O15359" s="8" t="s">
        <v>102</v>
      </c>
      <c r="P15359" s="8" t="s">
        <v>736</v>
      </c>
      <c r="Q15359" s="14">
        <v>3.9021420018995197</v>
      </c>
      <c r="R15359" s="10">
        <v>79048.2</v>
      </c>
      <c r="S15359" s="8" t="s">
        <v>84</v>
      </c>
      <c r="T15359" s="11">
        <v>82.216899999999995</v>
      </c>
      <c r="U15359" s="14">
        <v>20257.643100000001</v>
      </c>
      <c r="V15359" s="14">
        <v>20.257643100000003</v>
      </c>
      <c r="W15359" s="8" t="s">
        <v>626</v>
      </c>
      <c r="X15359" s="10">
        <v>6499097.9545799997</v>
      </c>
      <c r="Y15359" s="8"/>
      <c r="Z15359" s="8" t="s">
        <v>354</v>
      </c>
      <c r="AA15359" s="8"/>
      <c r="AB15359" s="8"/>
      <c r="AC15359" s="8"/>
      <c r="AD15359" s="8"/>
      <c r="AE15359" s="8" t="s">
        <v>342</v>
      </c>
      <c r="AF15359" s="8"/>
      <c r="AG15359" s="8"/>
      <c r="AH15359" s="8" t="s">
        <v>204</v>
      </c>
      <c r="AI15359" s="8"/>
      <c r="AJ15359" s="8" t="s">
        <v>28</v>
      </c>
      <c r="AK15359" s="8" t="s">
        <v>611</v>
      </c>
      <c r="AL15359" s="8"/>
      <c r="AM15359" s="15"/>
      <c r="AN15359" s="10">
        <v>51149.916830787151</v>
      </c>
      <c r="AO15359" s="10">
        <f t="shared" si="655"/>
        <v>27898.283169212846</v>
      </c>
      <c r="AP15359" s="10">
        <v>1734.4294866128973</v>
      </c>
      <c r="AQ15359" s="10">
        <f t="shared" si="653"/>
        <v>26163.853682599947</v>
      </c>
      <c r="AR15359" s="10">
        <v>2196474.8002427998</v>
      </c>
      <c r="AS15359" s="10" t="e">
        <f>(AO15359*T15359)+#REF!-AR15359</f>
        <v>#REF!</v>
      </c>
      <c r="AT15359" s="10" t="e">
        <f t="shared" si="654"/>
        <v>#REF!</v>
      </c>
    </row>
    <row r="15360" spans="1:46" x14ac:dyDescent="0.3">
      <c r="A15360" s="8" t="s">
        <v>828</v>
      </c>
      <c r="B15360" s="8"/>
      <c r="C15360" s="8" t="s">
        <v>342</v>
      </c>
      <c r="D15360" s="8" t="s">
        <v>421</v>
      </c>
      <c r="E15360" s="8"/>
      <c r="F15360" s="8" t="s">
        <v>7583</v>
      </c>
      <c r="G15360" s="12">
        <v>45382</v>
      </c>
      <c r="H15360" s="13" t="s">
        <v>3</v>
      </c>
      <c r="I15360" s="8" t="str">
        <f t="shared" si="656"/>
        <v>March</v>
      </c>
      <c r="J15360" s="8"/>
      <c r="K15360" s="8" t="s">
        <v>6016</v>
      </c>
      <c r="L15360" s="8"/>
      <c r="M15360" s="8"/>
      <c r="N15360" s="8" t="s">
        <v>101</v>
      </c>
      <c r="O15360" s="8" t="s">
        <v>102</v>
      </c>
      <c r="P15360" s="8" t="s">
        <v>687</v>
      </c>
      <c r="Q15360" s="14">
        <v>3.7037279929958249</v>
      </c>
      <c r="R15360" s="10">
        <v>77145.600000000006</v>
      </c>
      <c r="S15360" s="8" t="s">
        <v>84</v>
      </c>
      <c r="T15360" s="11">
        <v>82.216899999999995</v>
      </c>
      <c r="U15360" s="14">
        <v>20829.1754</v>
      </c>
      <c r="V15360" s="14">
        <v>20.8291754</v>
      </c>
      <c r="W15360" s="8" t="s">
        <v>626</v>
      </c>
      <c r="X15360" s="10">
        <v>6342672.0806400003</v>
      </c>
      <c r="Y15360" s="8"/>
      <c r="Z15360" s="8" t="s">
        <v>6017</v>
      </c>
      <c r="AA15360" s="8"/>
      <c r="AB15360" s="8"/>
      <c r="AC15360" s="8"/>
      <c r="AD15360" s="8"/>
      <c r="AE15360" s="8" t="s">
        <v>342</v>
      </c>
      <c r="AF15360" s="8"/>
      <c r="AG15360" s="8"/>
      <c r="AH15360" s="8" t="s">
        <v>204</v>
      </c>
      <c r="AI15360" s="8"/>
      <c r="AJ15360" s="8" t="s">
        <v>28</v>
      </c>
      <c r="AK15360" s="8" t="s">
        <v>37</v>
      </c>
      <c r="AL15360" s="8"/>
      <c r="AM15360" s="15"/>
      <c r="AN15360" s="10">
        <v>51668.44362860961</v>
      </c>
      <c r="AO15360" s="10">
        <f t="shared" si="655"/>
        <v>25477.156371390396</v>
      </c>
      <c r="AP15360" s="10">
        <v>1692.6837474154245</v>
      </c>
      <c r="AQ15360" s="10">
        <f t="shared" si="653"/>
        <v>23784.472623974973</v>
      </c>
      <c r="AR15360" s="10">
        <v>1996431.5453824005</v>
      </c>
      <c r="AS15360" s="10" t="e">
        <f>(AO15360*T15360)+#REF!-AR15360</f>
        <v>#REF!</v>
      </c>
      <c r="AT15360" s="10" t="e">
        <f t="shared" si="654"/>
        <v>#REF!</v>
      </c>
    </row>
    <row r="15361" spans="1:46" x14ac:dyDescent="0.3">
      <c r="A15361" s="8" t="s">
        <v>828</v>
      </c>
      <c r="B15361" s="8"/>
      <c r="C15361" s="8" t="s">
        <v>342</v>
      </c>
      <c r="D15361" s="8" t="s">
        <v>421</v>
      </c>
      <c r="E15361" s="8"/>
      <c r="F15361" s="8" t="s">
        <v>7584</v>
      </c>
      <c r="G15361" s="12">
        <v>45382</v>
      </c>
      <c r="H15361" s="13" t="s">
        <v>3</v>
      </c>
      <c r="I15361" s="8" t="str">
        <f t="shared" si="656"/>
        <v>March</v>
      </c>
      <c r="J15361" s="8"/>
      <c r="K15361" s="8" t="s">
        <v>808</v>
      </c>
      <c r="L15361" s="8"/>
      <c r="M15361" s="8"/>
      <c r="N15361" s="8" t="s">
        <v>101</v>
      </c>
      <c r="O15361" s="8" t="s">
        <v>102</v>
      </c>
      <c r="P15361" s="8" t="s">
        <v>699</v>
      </c>
      <c r="Q15361" s="14">
        <v>2.1485278914706916</v>
      </c>
      <c r="R15361" s="10">
        <v>40931.766000000003</v>
      </c>
      <c r="S15361" s="8" t="s">
        <v>84</v>
      </c>
      <c r="T15361" s="11">
        <v>82.216899999999995</v>
      </c>
      <c r="U15361" s="14">
        <v>19051.075000000001</v>
      </c>
      <c r="V15361" s="14">
        <v>19.051075000000001</v>
      </c>
      <c r="W15361" s="8" t="s">
        <v>626</v>
      </c>
      <c r="X15361" s="10">
        <v>3365282.9120454001</v>
      </c>
      <c r="Y15361" s="8"/>
      <c r="Z15361" s="8" t="s">
        <v>688</v>
      </c>
      <c r="AA15361" s="8"/>
      <c r="AB15361" s="8"/>
      <c r="AC15361" s="8"/>
      <c r="AD15361" s="8"/>
      <c r="AE15361" s="8" t="s">
        <v>342</v>
      </c>
      <c r="AF15361" s="8"/>
      <c r="AG15361" s="8"/>
      <c r="AH15361" s="8" t="s">
        <v>204</v>
      </c>
      <c r="AI15361" s="8"/>
      <c r="AJ15361" s="8" t="s">
        <v>94</v>
      </c>
      <c r="AK15361" s="8" t="s">
        <v>38</v>
      </c>
      <c r="AL15361" s="8"/>
      <c r="AM15361" s="15"/>
      <c r="AN15361" s="10">
        <v>21257.354598332371</v>
      </c>
      <c r="AO15361" s="10">
        <f t="shared" si="655"/>
        <v>19674.411401667632</v>
      </c>
      <c r="AP15361" s="10">
        <v>898.10092942709957</v>
      </c>
      <c r="AQ15361" s="10">
        <f t="shared" si="653"/>
        <v>18776.310472240533</v>
      </c>
      <c r="AR15361" s="10">
        <v>1577159.0643114001</v>
      </c>
      <c r="AS15361" s="10" t="e">
        <f>(AO15361*T15361)+#REF!-AR15361</f>
        <v>#REF!</v>
      </c>
      <c r="AT15361" s="10" t="e">
        <f t="shared" si="654"/>
        <v>#REF!</v>
      </c>
    </row>
    <row r="15362" spans="1:46" x14ac:dyDescent="0.3">
      <c r="A15362" s="8" t="s">
        <v>828</v>
      </c>
      <c r="B15362" s="8"/>
      <c r="C15362" s="8" t="s">
        <v>342</v>
      </c>
      <c r="D15362" s="8" t="s">
        <v>421</v>
      </c>
      <c r="E15362" s="8"/>
      <c r="F15362" s="8" t="s">
        <v>7585</v>
      </c>
      <c r="G15362" s="12">
        <v>45382</v>
      </c>
      <c r="H15362" s="13" t="s">
        <v>3</v>
      </c>
      <c r="I15362" s="8" t="str">
        <f t="shared" si="656"/>
        <v>March</v>
      </c>
      <c r="J15362" s="8"/>
      <c r="K15362" s="8" t="s">
        <v>814</v>
      </c>
      <c r="L15362" s="8"/>
      <c r="M15362" s="8"/>
      <c r="N15362" s="8" t="s">
        <v>101</v>
      </c>
      <c r="O15362" s="8" t="s">
        <v>102</v>
      </c>
      <c r="P15362" s="8" t="s">
        <v>735</v>
      </c>
      <c r="Q15362" s="14">
        <v>2.2927840058012769</v>
      </c>
      <c r="R15362" s="10">
        <v>14534</v>
      </c>
      <c r="S15362" s="8" t="s">
        <v>84</v>
      </c>
      <c r="T15362" s="11">
        <v>82.216899999999995</v>
      </c>
      <c r="U15362" s="14">
        <v>6339.0183999999999</v>
      </c>
      <c r="V15362" s="14">
        <v>6.3390183999999996</v>
      </c>
      <c r="W15362" s="8" t="s">
        <v>626</v>
      </c>
      <c r="X15362" s="10">
        <v>1194940.4246</v>
      </c>
      <c r="Y15362" s="8"/>
      <c r="Z15362" s="8" t="s">
        <v>686</v>
      </c>
      <c r="AA15362" s="8"/>
      <c r="AB15362" s="8"/>
      <c r="AC15362" s="8"/>
      <c r="AD15362" s="8"/>
      <c r="AE15362" s="8" t="s">
        <v>342</v>
      </c>
      <c r="AF15362" s="8"/>
      <c r="AG15362" s="8"/>
      <c r="AH15362" s="8" t="s">
        <v>204</v>
      </c>
      <c r="AI15362" s="8"/>
      <c r="AJ15362" s="8" t="s">
        <v>94</v>
      </c>
      <c r="AK15362" s="8" t="s">
        <v>38</v>
      </c>
      <c r="AL15362" s="8"/>
      <c r="AM15362" s="15"/>
      <c r="AN15362" s="10">
        <v>9000.0317926620428</v>
      </c>
      <c r="AO15362" s="10">
        <f t="shared" si="655"/>
        <v>5533.9682073379572</v>
      </c>
      <c r="AP15362" s="10">
        <v>318.89654866817779</v>
      </c>
      <c r="AQ15362" s="10">
        <f t="shared" si="653"/>
        <v>5215.071658669779</v>
      </c>
      <c r="AR15362" s="10">
        <v>437876.72674524994</v>
      </c>
      <c r="AS15362" s="10" t="e">
        <f>(AO15362*T15362)+#REF!-AR15362</f>
        <v>#REF!</v>
      </c>
      <c r="AT15362" s="10" t="e">
        <f t="shared" si="654"/>
        <v>#REF!</v>
      </c>
    </row>
    <row r="15363" spans="1:46" x14ac:dyDescent="0.3">
      <c r="A15363" s="8" t="s">
        <v>828</v>
      </c>
      <c r="B15363" s="8"/>
      <c r="C15363" s="8" t="s">
        <v>342</v>
      </c>
      <c r="D15363" s="8" t="s">
        <v>421</v>
      </c>
      <c r="E15363" s="8"/>
      <c r="F15363" s="8" t="s">
        <v>7586</v>
      </c>
      <c r="G15363" s="12">
        <v>45382</v>
      </c>
      <c r="H15363" s="13" t="s">
        <v>3</v>
      </c>
      <c r="I15363" s="8" t="str">
        <f t="shared" si="656"/>
        <v>March</v>
      </c>
      <c r="J15363" s="8"/>
      <c r="K15363" s="8" t="s">
        <v>814</v>
      </c>
      <c r="L15363" s="8"/>
      <c r="M15363" s="8"/>
      <c r="N15363" s="8" t="s">
        <v>101</v>
      </c>
      <c r="O15363" s="8" t="s">
        <v>102</v>
      </c>
      <c r="P15363" s="8" t="s">
        <v>687</v>
      </c>
      <c r="Q15363" s="14">
        <v>3.7257740164739102</v>
      </c>
      <c r="R15363" s="10">
        <v>12827.1</v>
      </c>
      <c r="S15363" s="8" t="s">
        <v>84</v>
      </c>
      <c r="T15363" s="11">
        <v>82.216899999999995</v>
      </c>
      <c r="U15363" s="14">
        <v>3442.8013999999998</v>
      </c>
      <c r="V15363" s="14">
        <v>3.4428014</v>
      </c>
      <c r="W15363" s="8" t="s">
        <v>626</v>
      </c>
      <c r="X15363" s="10">
        <v>1054604.39799</v>
      </c>
      <c r="Y15363" s="8"/>
      <c r="Z15363" s="8" t="s">
        <v>686</v>
      </c>
      <c r="AA15363" s="8"/>
      <c r="AB15363" s="8"/>
      <c r="AC15363" s="8"/>
      <c r="AD15363" s="8"/>
      <c r="AE15363" s="8" t="s">
        <v>342</v>
      </c>
      <c r="AF15363" s="8"/>
      <c r="AG15363" s="8"/>
      <c r="AH15363" s="8" t="s">
        <v>204</v>
      </c>
      <c r="AI15363" s="8"/>
      <c r="AJ15363" s="8" t="s">
        <v>28</v>
      </c>
      <c r="AK15363" s="8" t="s">
        <v>37</v>
      </c>
      <c r="AL15363" s="8"/>
      <c r="AM15363" s="15"/>
      <c r="AN15363" s="10">
        <v>8649.9390199746358</v>
      </c>
      <c r="AO15363" s="10">
        <f t="shared" si="655"/>
        <v>4177.1609800253646</v>
      </c>
      <c r="AP15363" s="10">
        <v>281.44474469668245</v>
      </c>
      <c r="AQ15363" s="10">
        <f t="shared" si="653"/>
        <v>3895.7162353286822</v>
      </c>
      <c r="AR15363" s="10">
        <v>326989.76600400009</v>
      </c>
      <c r="AS15363" s="10" t="e">
        <f>(AO15363*T15363)+#REF!-AR15363</f>
        <v>#REF!</v>
      </c>
      <c r="AT15363" s="10" t="e">
        <f t="shared" si="654"/>
        <v>#REF!</v>
      </c>
    </row>
    <row r="15364" spans="1:46" x14ac:dyDescent="0.3">
      <c r="A15364" s="8" t="s">
        <v>828</v>
      </c>
      <c r="B15364" s="8"/>
      <c r="C15364" s="8" t="s">
        <v>342</v>
      </c>
      <c r="D15364" s="8" t="s">
        <v>421</v>
      </c>
      <c r="E15364" s="8"/>
      <c r="F15364" s="8" t="s">
        <v>7587</v>
      </c>
      <c r="G15364" s="12">
        <v>45382</v>
      </c>
      <c r="H15364" s="13" t="s">
        <v>3</v>
      </c>
      <c r="I15364" s="8" t="str">
        <f t="shared" si="656"/>
        <v>March</v>
      </c>
      <c r="J15364" s="8"/>
      <c r="K15364" s="8" t="s">
        <v>814</v>
      </c>
      <c r="L15364" s="8"/>
      <c r="M15364" s="8"/>
      <c r="N15364" s="8" t="s">
        <v>101</v>
      </c>
      <c r="O15364" s="8" t="s">
        <v>102</v>
      </c>
      <c r="P15364" s="8" t="s">
        <v>695</v>
      </c>
      <c r="Q15364" s="14">
        <v>4.2989700162938282</v>
      </c>
      <c r="R15364" s="10">
        <v>20631</v>
      </c>
      <c r="S15364" s="8" t="s">
        <v>84</v>
      </c>
      <c r="T15364" s="11">
        <v>82.216899999999995</v>
      </c>
      <c r="U15364" s="14">
        <v>4799.0564999999997</v>
      </c>
      <c r="V15364" s="14">
        <v>4.7990564999999998</v>
      </c>
      <c r="W15364" s="8" t="s">
        <v>626</v>
      </c>
      <c r="X15364" s="10">
        <v>1696216.8639</v>
      </c>
      <c r="Y15364" s="8"/>
      <c r="Z15364" s="8" t="s">
        <v>686</v>
      </c>
      <c r="AA15364" s="8"/>
      <c r="AB15364" s="8"/>
      <c r="AC15364" s="8"/>
      <c r="AD15364" s="8"/>
      <c r="AE15364" s="8" t="s">
        <v>342</v>
      </c>
      <c r="AF15364" s="8"/>
      <c r="AG15364" s="8"/>
      <c r="AH15364" s="8" t="s">
        <v>204</v>
      </c>
      <c r="AI15364" s="8"/>
      <c r="AJ15364" s="8" t="s">
        <v>31</v>
      </c>
      <c r="AK15364" s="8" t="s">
        <v>31</v>
      </c>
      <c r="AL15364" s="8"/>
      <c r="AM15364" s="15"/>
      <c r="AN15364" s="10">
        <v>13458.682862593212</v>
      </c>
      <c r="AO15364" s="10">
        <f t="shared" si="655"/>
        <v>7172.3171374067879</v>
      </c>
      <c r="AP15364" s="10">
        <v>452.67336559606269</v>
      </c>
      <c r="AQ15364" s="10">
        <f t="shared" si="653"/>
        <v>6719.6437718107254</v>
      </c>
      <c r="AR15364" s="10">
        <v>564100.83909699996</v>
      </c>
      <c r="AS15364" s="10" t="e">
        <f>(AO15364*T15364)+#REF!-AR15364</f>
        <v>#REF!</v>
      </c>
      <c r="AT15364" s="10" t="e">
        <f t="shared" si="654"/>
        <v>#REF!</v>
      </c>
    </row>
    <row r="15365" spans="1:46" x14ac:dyDescent="0.3">
      <c r="A15365" s="8" t="s">
        <v>828</v>
      </c>
      <c r="B15365" s="8"/>
      <c r="C15365" s="8" t="s">
        <v>342</v>
      </c>
      <c r="D15365" s="8" t="s">
        <v>421</v>
      </c>
      <c r="E15365" s="8"/>
      <c r="F15365" s="8" t="s">
        <v>7588</v>
      </c>
      <c r="G15365" s="12">
        <v>45382</v>
      </c>
      <c r="H15365" s="13" t="s">
        <v>3</v>
      </c>
      <c r="I15365" s="8" t="str">
        <f t="shared" si="656"/>
        <v>March</v>
      </c>
      <c r="J15365" s="8"/>
      <c r="K15365" s="8" t="s">
        <v>814</v>
      </c>
      <c r="L15365" s="8"/>
      <c r="M15365" s="8"/>
      <c r="N15365" s="8" t="s">
        <v>101</v>
      </c>
      <c r="O15365" s="8" t="s">
        <v>102</v>
      </c>
      <c r="P15365" s="8" t="s">
        <v>775</v>
      </c>
      <c r="Q15365" s="14">
        <v>3.1084860096970472</v>
      </c>
      <c r="R15365" s="10">
        <v>12267</v>
      </c>
      <c r="S15365" s="8" t="s">
        <v>84</v>
      </c>
      <c r="T15365" s="11">
        <v>82.216899999999995</v>
      </c>
      <c r="U15365" s="14">
        <v>3946.2941000000001</v>
      </c>
      <c r="V15365" s="14">
        <v>3.9462941000000002</v>
      </c>
      <c r="W15365" s="8" t="s">
        <v>626</v>
      </c>
      <c r="X15365" s="10">
        <v>1008554.7122999999</v>
      </c>
      <c r="Y15365" s="8"/>
      <c r="Z15365" s="8" t="s">
        <v>686</v>
      </c>
      <c r="AA15365" s="8"/>
      <c r="AB15365" s="8"/>
      <c r="AC15365" s="8"/>
      <c r="AD15365" s="8"/>
      <c r="AE15365" s="8" t="s">
        <v>342</v>
      </c>
      <c r="AF15365" s="8"/>
      <c r="AG15365" s="8"/>
      <c r="AH15365" s="8" t="s">
        <v>204</v>
      </c>
      <c r="AI15365" s="8"/>
      <c r="AJ15365" s="8" t="s">
        <v>28</v>
      </c>
      <c r="AK15365" s="8" t="s">
        <v>37</v>
      </c>
      <c r="AL15365" s="8"/>
      <c r="AM15365" s="15"/>
      <c r="AN15365" s="10">
        <v>8192.163550378762</v>
      </c>
      <c r="AO15365" s="10">
        <f t="shared" si="655"/>
        <v>4074.836449621238</v>
      </c>
      <c r="AP15365" s="10">
        <v>269.1553572665843</v>
      </c>
      <c r="AQ15365" s="10">
        <f t="shared" si="653"/>
        <v>3805.6810923546536</v>
      </c>
      <c r="AR15365" s="10">
        <v>319447.18759799999</v>
      </c>
      <c r="AS15365" s="10" t="e">
        <f>(AO15365*T15365)+#REF!-AR15365</f>
        <v>#REF!</v>
      </c>
      <c r="AT15365" s="10" t="e">
        <f t="shared" si="654"/>
        <v>#REF!</v>
      </c>
    </row>
    <row r="15366" spans="1:46" x14ac:dyDescent="0.3">
      <c r="A15366" s="8" t="s">
        <v>828</v>
      </c>
      <c r="B15366" s="8"/>
      <c r="C15366" s="8" t="s">
        <v>342</v>
      </c>
      <c r="D15366" s="8" t="s">
        <v>421</v>
      </c>
      <c r="E15366" s="8"/>
      <c r="F15366" s="8" t="s">
        <v>7589</v>
      </c>
      <c r="G15366" s="12">
        <v>45382</v>
      </c>
      <c r="H15366" s="13" t="s">
        <v>3</v>
      </c>
      <c r="I15366" s="8" t="str">
        <f t="shared" si="656"/>
        <v>March</v>
      </c>
      <c r="J15366" s="8"/>
      <c r="K15366" s="8" t="s">
        <v>788</v>
      </c>
      <c r="L15366" s="8"/>
      <c r="M15366" s="8"/>
      <c r="N15366" s="8" t="s">
        <v>101</v>
      </c>
      <c r="O15366" s="8" t="s">
        <v>102</v>
      </c>
      <c r="P15366" s="8" t="s">
        <v>701</v>
      </c>
      <c r="Q15366" s="14">
        <v>5.401269992219218</v>
      </c>
      <c r="R15366" s="10">
        <v>107555</v>
      </c>
      <c r="S15366" s="8" t="s">
        <v>84</v>
      </c>
      <c r="T15366" s="11">
        <v>82.216899999999995</v>
      </c>
      <c r="U15366" s="14">
        <v>19912.9094</v>
      </c>
      <c r="V15366" s="14">
        <v>19.9129094</v>
      </c>
      <c r="W15366" s="8" t="s">
        <v>626</v>
      </c>
      <c r="X15366" s="10">
        <v>8842838.6794999987</v>
      </c>
      <c r="Y15366" s="8"/>
      <c r="Z15366" s="8" t="s">
        <v>684</v>
      </c>
      <c r="AA15366" s="8"/>
      <c r="AB15366" s="8"/>
      <c r="AC15366" s="8"/>
      <c r="AD15366" s="8"/>
      <c r="AE15366" s="8" t="s">
        <v>342</v>
      </c>
      <c r="AF15366" s="8"/>
      <c r="AG15366" s="8"/>
      <c r="AH15366" s="8" t="s">
        <v>204</v>
      </c>
      <c r="AI15366" s="8"/>
      <c r="AJ15366" s="8" t="s">
        <v>31</v>
      </c>
      <c r="AK15366" s="8" t="s">
        <v>31</v>
      </c>
      <c r="AL15366" s="8"/>
      <c r="AM15366" s="15"/>
      <c r="AN15366" s="10">
        <v>79731.456095256101</v>
      </c>
      <c r="AO15366" s="10">
        <f t="shared" si="655"/>
        <v>27823.543904743899</v>
      </c>
      <c r="AP15366" s="10">
        <v>2359.9090609609098</v>
      </c>
      <c r="AQ15366" s="10">
        <f t="shared" si="653"/>
        <v>25463.634843782991</v>
      </c>
      <c r="AR15366" s="10">
        <v>2135996.7063379991</v>
      </c>
      <c r="AS15366" s="10" t="e">
        <f>(AO15366*T15366)+#REF!-AR15366</f>
        <v>#REF!</v>
      </c>
      <c r="AT15366" s="10" t="e">
        <f t="shared" si="654"/>
        <v>#REF!</v>
      </c>
    </row>
    <row r="15367" spans="1:46" x14ac:dyDescent="0.3">
      <c r="A15367" s="8" t="s">
        <v>828</v>
      </c>
      <c r="B15367" s="8"/>
      <c r="C15367" s="8" t="s">
        <v>342</v>
      </c>
      <c r="D15367" s="8" t="s">
        <v>421</v>
      </c>
      <c r="E15367" s="8"/>
      <c r="F15367" s="8" t="s">
        <v>7590</v>
      </c>
      <c r="G15367" s="12">
        <v>45382</v>
      </c>
      <c r="H15367" s="13" t="s">
        <v>3</v>
      </c>
      <c r="I15367" s="8" t="str">
        <f t="shared" si="656"/>
        <v>March</v>
      </c>
      <c r="J15367" s="8"/>
      <c r="K15367" s="8" t="s">
        <v>816</v>
      </c>
      <c r="L15367" s="8"/>
      <c r="M15367" s="8"/>
      <c r="N15367" s="8" t="s">
        <v>101</v>
      </c>
      <c r="O15367" s="8" t="s">
        <v>102</v>
      </c>
      <c r="P15367" s="8" t="s">
        <v>652</v>
      </c>
      <c r="Q15367" s="14">
        <v>2.0749695243724826</v>
      </c>
      <c r="R15367" s="10">
        <v>43351.671999999999</v>
      </c>
      <c r="S15367" s="8" t="s">
        <v>84</v>
      </c>
      <c r="T15367" s="11">
        <v>82.216899999999995</v>
      </c>
      <c r="U15367" s="14">
        <v>20892.678899999999</v>
      </c>
      <c r="V15367" s="14">
        <v>20.8926789</v>
      </c>
      <c r="W15367" s="8" t="s">
        <v>626</v>
      </c>
      <c r="X15367" s="10">
        <v>3564240.0816567997</v>
      </c>
      <c r="Y15367" s="8"/>
      <c r="Z15367" s="8" t="s">
        <v>708</v>
      </c>
      <c r="AA15367" s="8"/>
      <c r="AB15367" s="8"/>
      <c r="AC15367" s="8"/>
      <c r="AD15367" s="8"/>
      <c r="AE15367" s="8" t="s">
        <v>342</v>
      </c>
      <c r="AF15367" s="8"/>
      <c r="AG15367" s="8"/>
      <c r="AH15367" s="8" t="s">
        <v>204</v>
      </c>
      <c r="AI15367" s="8"/>
      <c r="AJ15367" s="8" t="s">
        <v>28</v>
      </c>
      <c r="AK15367" s="8" t="s">
        <v>39</v>
      </c>
      <c r="AL15367" s="8"/>
      <c r="AM15367" s="15"/>
      <c r="AN15367" s="10">
        <v>28551.10300150195</v>
      </c>
      <c r="AO15367" s="10">
        <f t="shared" si="655"/>
        <v>14800.568998498049</v>
      </c>
      <c r="AP15367" s="10">
        <v>951.19709507326809</v>
      </c>
      <c r="AQ15367" s="10">
        <f t="shared" si="653"/>
        <v>13849.371903424781</v>
      </c>
      <c r="AR15367" s="10">
        <v>1162581.4970979998</v>
      </c>
      <c r="AS15367" s="10" t="e">
        <f>(AO15367*T15367)+#REF!-AR15367</f>
        <v>#REF!</v>
      </c>
      <c r="AT15367" s="10" t="e">
        <f t="shared" si="654"/>
        <v>#REF!</v>
      </c>
    </row>
    <row r="15368" spans="1:46" x14ac:dyDescent="0.3">
      <c r="A15368" s="8" t="s">
        <v>828</v>
      </c>
      <c r="B15368" s="8"/>
      <c r="C15368" s="8" t="s">
        <v>342</v>
      </c>
      <c r="D15368" s="8" t="s">
        <v>421</v>
      </c>
      <c r="E15368" s="8"/>
      <c r="F15368" s="8" t="s">
        <v>7591</v>
      </c>
      <c r="G15368" s="12">
        <v>45382</v>
      </c>
      <c r="H15368" s="13" t="s">
        <v>3</v>
      </c>
      <c r="I15368" s="8" t="str">
        <f t="shared" si="656"/>
        <v>March</v>
      </c>
      <c r="J15368" s="8"/>
      <c r="K15368" s="8" t="s">
        <v>820</v>
      </c>
      <c r="L15368" s="8"/>
      <c r="M15368" s="8"/>
      <c r="N15368" s="8" t="s">
        <v>101</v>
      </c>
      <c r="O15368" s="8" t="s">
        <v>102</v>
      </c>
      <c r="P15368" s="8" t="s">
        <v>753</v>
      </c>
      <c r="Q15368" s="14">
        <v>3.5271395462372408</v>
      </c>
      <c r="R15368" s="10">
        <v>73211.423999999999</v>
      </c>
      <c r="S15368" s="8" t="s">
        <v>84</v>
      </c>
      <c r="T15368" s="11">
        <v>82.216899999999995</v>
      </c>
      <c r="U15368" s="14">
        <v>20756.5998</v>
      </c>
      <c r="V15368" s="14">
        <v>20.7565998</v>
      </c>
      <c r="W15368" s="8" t="s">
        <v>626</v>
      </c>
      <c r="X15368" s="10">
        <v>6019216.3258655993</v>
      </c>
      <c r="Y15368" s="8"/>
      <c r="Z15368" s="8" t="s">
        <v>754</v>
      </c>
      <c r="AA15368" s="8"/>
      <c r="AB15368" s="8"/>
      <c r="AC15368" s="8"/>
      <c r="AD15368" s="8"/>
      <c r="AE15368" s="8" t="s">
        <v>342</v>
      </c>
      <c r="AF15368" s="8"/>
      <c r="AG15368" s="8"/>
      <c r="AH15368" s="8" t="s">
        <v>204</v>
      </c>
      <c r="AI15368" s="8"/>
      <c r="AJ15368" s="8" t="s">
        <v>28</v>
      </c>
      <c r="AK15368" s="8" t="s">
        <v>37</v>
      </c>
      <c r="AL15368" s="8"/>
      <c r="AM15368" s="15"/>
      <c r="AN15368" s="10">
        <v>48549.924967955696</v>
      </c>
      <c r="AO15368" s="10">
        <f t="shared" si="655"/>
        <v>24661.499032044303</v>
      </c>
      <c r="AP15368" s="10">
        <v>1606.3623528748176</v>
      </c>
      <c r="AQ15368" s="10">
        <f t="shared" si="653"/>
        <v>23055.136679169485</v>
      </c>
      <c r="AR15368" s="10">
        <v>1935299.0049535995</v>
      </c>
      <c r="AS15368" s="10" t="e">
        <f>(AO15368*T15368)+#REF!-AR15368</f>
        <v>#REF!</v>
      </c>
      <c r="AT15368" s="10" t="e">
        <f t="shared" si="654"/>
        <v>#REF!</v>
      </c>
    </row>
    <row r="15369" spans="1:46" x14ac:dyDescent="0.3">
      <c r="A15369" s="8" t="s">
        <v>828</v>
      </c>
      <c r="B15369" s="8"/>
      <c r="C15369" s="8" t="s">
        <v>342</v>
      </c>
      <c r="D15369" s="8" t="s">
        <v>421</v>
      </c>
      <c r="E15369" s="8"/>
      <c r="F15369" s="8" t="s">
        <v>7592</v>
      </c>
      <c r="G15369" s="12">
        <v>45382</v>
      </c>
      <c r="H15369" s="13" t="s">
        <v>3</v>
      </c>
      <c r="I15369" s="8" t="str">
        <f t="shared" si="656"/>
        <v>March</v>
      </c>
      <c r="J15369" s="8"/>
      <c r="K15369" s="8" t="s">
        <v>788</v>
      </c>
      <c r="L15369" s="8"/>
      <c r="M15369" s="8"/>
      <c r="N15369" s="8" t="s">
        <v>101</v>
      </c>
      <c r="O15369" s="8" t="s">
        <v>102</v>
      </c>
      <c r="P15369" s="8" t="s">
        <v>701</v>
      </c>
      <c r="Q15369" s="14">
        <v>5.4012700032726197</v>
      </c>
      <c r="R15369" s="10">
        <v>109662</v>
      </c>
      <c r="S15369" s="8" t="s">
        <v>84</v>
      </c>
      <c r="T15369" s="11">
        <v>82.216899999999995</v>
      </c>
      <c r="U15369" s="14">
        <v>20303.002799999998</v>
      </c>
      <c r="V15369" s="14">
        <v>20.303002799999998</v>
      </c>
      <c r="W15369" s="8" t="s">
        <v>626</v>
      </c>
      <c r="X15369" s="10">
        <v>9016069.6877999995</v>
      </c>
      <c r="Y15369" s="8"/>
      <c r="Z15369" s="8" t="s">
        <v>684</v>
      </c>
      <c r="AA15369" s="8"/>
      <c r="AB15369" s="8"/>
      <c r="AC15369" s="8"/>
      <c r="AD15369" s="8"/>
      <c r="AE15369" s="8" t="s">
        <v>342</v>
      </c>
      <c r="AF15369" s="8"/>
      <c r="AG15369" s="8"/>
      <c r="AH15369" s="8" t="s">
        <v>204</v>
      </c>
      <c r="AI15369" s="8"/>
      <c r="AJ15369" s="8" t="s">
        <v>31</v>
      </c>
      <c r="AK15369" s="8" t="s">
        <v>31</v>
      </c>
      <c r="AL15369" s="8"/>
      <c r="AM15369" s="15"/>
      <c r="AN15369" s="10">
        <v>81949.620445382694</v>
      </c>
      <c r="AO15369" s="10">
        <f t="shared" si="655"/>
        <v>27712.379554617306</v>
      </c>
      <c r="AP15369" s="10">
        <v>2406.1396257086631</v>
      </c>
      <c r="AQ15369" s="10">
        <f t="shared" si="653"/>
        <v>25306.239928908642</v>
      </c>
      <c r="AR15369" s="10">
        <v>2122640.4064992</v>
      </c>
      <c r="AS15369" s="10" t="e">
        <f>(AO15369*T15369)+#REF!-AR15369</f>
        <v>#REF!</v>
      </c>
      <c r="AT15369" s="10" t="e">
        <f t="shared" si="654"/>
        <v>#REF!</v>
      </c>
    </row>
    <row r="15370" spans="1:46" x14ac:dyDescent="0.3">
      <c r="A15370" s="8" t="s">
        <v>828</v>
      </c>
      <c r="B15370" s="8"/>
      <c r="C15370" s="8" t="s">
        <v>342</v>
      </c>
      <c r="D15370" s="8" t="s">
        <v>421</v>
      </c>
      <c r="E15370" s="8"/>
      <c r="F15370" s="8" t="s">
        <v>7593</v>
      </c>
      <c r="G15370" s="12">
        <v>45382</v>
      </c>
      <c r="H15370" s="13" t="s">
        <v>3</v>
      </c>
      <c r="I15370" s="8" t="str">
        <f t="shared" si="656"/>
        <v>March</v>
      </c>
      <c r="J15370" s="8"/>
      <c r="K15370" s="8" t="s">
        <v>6016</v>
      </c>
      <c r="L15370" s="8"/>
      <c r="M15370" s="8"/>
      <c r="N15370" s="8" t="s">
        <v>101</v>
      </c>
      <c r="O15370" s="8" t="s">
        <v>102</v>
      </c>
      <c r="P15370" s="8" t="s">
        <v>687</v>
      </c>
      <c r="Q15370" s="14">
        <v>3.70372800185919</v>
      </c>
      <c r="R15370" s="10">
        <v>76440</v>
      </c>
      <c r="S15370" s="8" t="s">
        <v>84</v>
      </c>
      <c r="T15370" s="11">
        <v>82.216899999999995</v>
      </c>
      <c r="U15370" s="14">
        <v>20638.6646</v>
      </c>
      <c r="V15370" s="14">
        <v>20.638664599999998</v>
      </c>
      <c r="W15370" s="8" t="s">
        <v>626</v>
      </c>
      <c r="X15370" s="10">
        <v>6284659.8359999992</v>
      </c>
      <c r="Y15370" s="8"/>
      <c r="Z15370" s="8" t="s">
        <v>6017</v>
      </c>
      <c r="AA15370" s="8"/>
      <c r="AB15370" s="8"/>
      <c r="AC15370" s="8"/>
      <c r="AD15370" s="8"/>
      <c r="AE15370" s="8" t="s">
        <v>342</v>
      </c>
      <c r="AF15370" s="8"/>
      <c r="AG15370" s="8"/>
      <c r="AH15370" s="8" t="s">
        <v>204</v>
      </c>
      <c r="AI15370" s="8"/>
      <c r="AJ15370" s="8" t="s">
        <v>28</v>
      </c>
      <c r="AK15370" s="8" t="s">
        <v>37</v>
      </c>
      <c r="AL15370" s="8"/>
      <c r="AM15370" s="15"/>
      <c r="AN15370" s="10">
        <v>51431.56661913306</v>
      </c>
      <c r="AO15370" s="10">
        <f t="shared" si="655"/>
        <v>25008.43338086694</v>
      </c>
      <c r="AP15370" s="10">
        <v>1677.2018838719905</v>
      </c>
      <c r="AQ15370" s="10">
        <f t="shared" si="653"/>
        <v>23331.231496994951</v>
      </c>
      <c r="AR15370" s="10">
        <v>1958344.8953249999</v>
      </c>
      <c r="AS15370" s="10" t="e">
        <f>(AO15370*T15370)+#REF!-AR15370</f>
        <v>#REF!</v>
      </c>
      <c r="AT15370" s="10" t="e">
        <f t="shared" si="654"/>
        <v>#REF!</v>
      </c>
    </row>
    <row r="15371" spans="1:46" x14ac:dyDescent="0.3">
      <c r="A15371" s="8" t="s">
        <v>828</v>
      </c>
      <c r="B15371" s="8"/>
      <c r="C15371" s="8" t="s">
        <v>342</v>
      </c>
      <c r="D15371" s="8" t="s">
        <v>421</v>
      </c>
      <c r="E15371" s="8"/>
      <c r="F15371" s="8" t="s">
        <v>7595</v>
      </c>
      <c r="G15371" s="12">
        <v>45382</v>
      </c>
      <c r="H15371" s="13" t="s">
        <v>3</v>
      </c>
      <c r="I15371" s="8" t="str">
        <f t="shared" si="656"/>
        <v>March</v>
      </c>
      <c r="J15371" s="8"/>
      <c r="K15371" s="8" t="s">
        <v>391</v>
      </c>
      <c r="L15371" s="8"/>
      <c r="M15371" s="8"/>
      <c r="N15371" s="8" t="s">
        <v>101</v>
      </c>
      <c r="O15371" s="8" t="s">
        <v>102</v>
      </c>
      <c r="P15371" s="8" t="s">
        <v>682</v>
      </c>
      <c r="Q15371" s="14">
        <v>6</v>
      </c>
      <c r="R15371" s="10">
        <v>114</v>
      </c>
      <c r="S15371" s="8" t="s">
        <v>84</v>
      </c>
      <c r="T15371" s="11">
        <v>82.216899999999995</v>
      </c>
      <c r="U15371" s="14">
        <v>19</v>
      </c>
      <c r="V15371" s="14">
        <v>1.9E-2</v>
      </c>
      <c r="W15371" s="8" t="s">
        <v>626</v>
      </c>
      <c r="X15371" s="10">
        <v>9372.7266</v>
      </c>
      <c r="Y15371" s="8"/>
      <c r="Z15371" s="8" t="s">
        <v>392</v>
      </c>
      <c r="AA15371" s="8"/>
      <c r="AB15371" s="8"/>
      <c r="AC15371" s="8"/>
      <c r="AD15371" s="8"/>
      <c r="AE15371" s="8" t="s">
        <v>342</v>
      </c>
      <c r="AF15371" s="8"/>
      <c r="AG15371" s="8"/>
      <c r="AH15371" s="8" t="s">
        <v>320</v>
      </c>
      <c r="AI15371" s="8"/>
      <c r="AJ15371" s="8" t="s">
        <v>248</v>
      </c>
      <c r="AK15371" s="8" t="s">
        <v>325</v>
      </c>
      <c r="AL15371" s="8"/>
      <c r="AM15371" s="15"/>
      <c r="AN15371" s="10">
        <f ca="1">R15371-AO15371</f>
        <v>0</v>
      </c>
      <c r="AO15371" s="10">
        <f t="shared" ca="1" si="655"/>
        <v>114</v>
      </c>
      <c r="AP15371" s="10">
        <v>2.5013214908608963</v>
      </c>
      <c r="AQ15371" s="10">
        <f t="shared" ca="1" si="653"/>
        <v>111.4986785091391</v>
      </c>
      <c r="AR15371" s="10">
        <v>9372.7266</v>
      </c>
      <c r="AS15371" s="10">
        <f ca="1">(AO15371*T15371)+#REF!-AR15371</f>
        <v>0</v>
      </c>
      <c r="AT15371" s="10"/>
    </row>
    <row r="15372" spans="1:46" x14ac:dyDescent="0.3">
      <c r="A15372" s="8" t="s">
        <v>828</v>
      </c>
      <c r="B15372" s="8"/>
      <c r="C15372" s="8" t="s">
        <v>342</v>
      </c>
      <c r="D15372" s="8" t="s">
        <v>421</v>
      </c>
      <c r="E15372" s="8"/>
      <c r="F15372" s="8" t="s">
        <v>7596</v>
      </c>
      <c r="G15372" s="12">
        <v>45382</v>
      </c>
      <c r="H15372" s="13" t="s">
        <v>3</v>
      </c>
      <c r="I15372" s="8" t="str">
        <f t="shared" si="656"/>
        <v>March</v>
      </c>
      <c r="J15372" s="8"/>
      <c r="K15372" s="8" t="s">
        <v>391</v>
      </c>
      <c r="L15372" s="8"/>
      <c r="M15372" s="8"/>
      <c r="N15372" s="8" t="s">
        <v>101</v>
      </c>
      <c r="O15372" s="8" t="s">
        <v>102</v>
      </c>
      <c r="P15372" s="8" t="s">
        <v>746</v>
      </c>
      <c r="Q15372" s="14">
        <v>8</v>
      </c>
      <c r="R15372" s="10">
        <v>8</v>
      </c>
      <c r="S15372" s="8" t="s">
        <v>84</v>
      </c>
      <c r="T15372" s="11">
        <v>82.216899999999995</v>
      </c>
      <c r="U15372" s="14">
        <v>1</v>
      </c>
      <c r="V15372" s="14">
        <v>1E-3</v>
      </c>
      <c r="W15372" s="8" t="s">
        <v>626</v>
      </c>
      <c r="X15372" s="10">
        <v>657.73519999999996</v>
      </c>
      <c r="Y15372" s="8"/>
      <c r="Z15372" s="8" t="s">
        <v>392</v>
      </c>
      <c r="AA15372" s="8"/>
      <c r="AB15372" s="8"/>
      <c r="AC15372" s="8"/>
      <c r="AD15372" s="8"/>
      <c r="AE15372" s="8" t="s">
        <v>342</v>
      </c>
      <c r="AF15372" s="8"/>
      <c r="AG15372" s="8"/>
      <c r="AH15372" s="8" t="s">
        <v>320</v>
      </c>
      <c r="AI15372" s="8"/>
      <c r="AJ15372" s="8" t="s">
        <v>248</v>
      </c>
      <c r="AK15372" s="8" t="s">
        <v>325</v>
      </c>
      <c r="AL15372" s="8"/>
      <c r="AM15372" s="15"/>
      <c r="AN15372" s="10">
        <f ca="1">R15372-AO15372</f>
        <v>0</v>
      </c>
      <c r="AO15372" s="10">
        <f t="shared" ca="1" si="655"/>
        <v>8</v>
      </c>
      <c r="AP15372" s="10">
        <v>0.17553133269199273</v>
      </c>
      <c r="AQ15372" s="10">
        <f t="shared" ca="1" si="653"/>
        <v>7.8244686673080075</v>
      </c>
      <c r="AR15372" s="10">
        <v>657.73519999999996</v>
      </c>
      <c r="AS15372" s="10">
        <f ca="1">(AO15372*T15372)+#REF!-AR15372</f>
        <v>0</v>
      </c>
      <c r="AT15372" s="10"/>
    </row>
    <row r="15373" spans="1:46" x14ac:dyDescent="0.3">
      <c r="A15373" s="8" t="s">
        <v>828</v>
      </c>
      <c r="B15373" s="8"/>
      <c r="C15373" s="8" t="s">
        <v>342</v>
      </c>
      <c r="D15373" s="8" t="s">
        <v>421</v>
      </c>
      <c r="E15373" s="8"/>
      <c r="F15373" s="8" t="s">
        <v>7597</v>
      </c>
      <c r="G15373" s="12">
        <v>45382</v>
      </c>
      <c r="H15373" s="13" t="s">
        <v>3</v>
      </c>
      <c r="I15373" s="8" t="str">
        <f t="shared" si="656"/>
        <v>March</v>
      </c>
      <c r="J15373" s="8"/>
      <c r="K15373" s="8" t="s">
        <v>391</v>
      </c>
      <c r="L15373" s="8"/>
      <c r="M15373" s="8"/>
      <c r="N15373" s="8" t="s">
        <v>101</v>
      </c>
      <c r="O15373" s="8" t="s">
        <v>102</v>
      </c>
      <c r="P15373" s="8" t="s">
        <v>767</v>
      </c>
      <c r="Q15373" s="14">
        <v>1.4149128541716676</v>
      </c>
      <c r="R15373" s="10">
        <v>25461.5</v>
      </c>
      <c r="S15373" s="8" t="s">
        <v>84</v>
      </c>
      <c r="T15373" s="11">
        <v>82.216899999999995</v>
      </c>
      <c r="U15373" s="14">
        <v>17995.101200000001</v>
      </c>
      <c r="V15373" s="14">
        <v>17.995101200000001</v>
      </c>
      <c r="W15373" s="8" t="s">
        <v>626</v>
      </c>
      <c r="X15373" s="10">
        <v>2093365.5993499998</v>
      </c>
      <c r="Y15373" s="8"/>
      <c r="Z15373" s="8" t="s">
        <v>392</v>
      </c>
      <c r="AA15373" s="8"/>
      <c r="AB15373" s="8"/>
      <c r="AC15373" s="8"/>
      <c r="AD15373" s="8"/>
      <c r="AE15373" s="8" t="s">
        <v>342</v>
      </c>
      <c r="AF15373" s="8"/>
      <c r="AG15373" s="8"/>
      <c r="AH15373" s="8" t="s">
        <v>320</v>
      </c>
      <c r="AI15373" s="8"/>
      <c r="AJ15373" s="8" t="s">
        <v>94</v>
      </c>
      <c r="AK15373" s="8" t="s">
        <v>30</v>
      </c>
      <c r="AL15373" s="8"/>
      <c r="AM15373" s="15"/>
      <c r="AN15373" s="10">
        <v>16192.626732188146</v>
      </c>
      <c r="AO15373" s="10">
        <f t="shared" si="655"/>
        <v>9268.873267811854</v>
      </c>
      <c r="AP15373" s="10">
        <v>558.66137841714658</v>
      </c>
      <c r="AQ15373" s="10">
        <f t="shared" si="653"/>
        <v>8710.2118893947081</v>
      </c>
      <c r="AR15373" s="10">
        <v>731275.9807503199</v>
      </c>
      <c r="AS15373" s="10" t="e">
        <f>(AO15373*T15373)+#REF!-AR15373</f>
        <v>#REF!</v>
      </c>
      <c r="AT15373" s="10"/>
    </row>
    <row r="15374" spans="1:46" x14ac:dyDescent="0.3">
      <c r="A15374" s="8" t="s">
        <v>828</v>
      </c>
      <c r="B15374" s="8"/>
      <c r="C15374" s="8" t="s">
        <v>342</v>
      </c>
      <c r="D15374" s="8" t="s">
        <v>421</v>
      </c>
      <c r="E15374" s="8"/>
      <c r="F15374" s="8" t="s">
        <v>7598</v>
      </c>
      <c r="G15374" s="12">
        <v>45382</v>
      </c>
      <c r="H15374" s="13" t="s">
        <v>3</v>
      </c>
      <c r="I15374" s="8" t="str">
        <f t="shared" si="656"/>
        <v>March</v>
      </c>
      <c r="J15374" s="8"/>
      <c r="K15374" s="8" t="s">
        <v>391</v>
      </c>
      <c r="L15374" s="8"/>
      <c r="M15374" s="8"/>
      <c r="N15374" s="8" t="s">
        <v>101</v>
      </c>
      <c r="O15374" s="8" t="s">
        <v>102</v>
      </c>
      <c r="P15374" s="8" t="s">
        <v>767</v>
      </c>
      <c r="Q15374" s="14">
        <v>1.4009118214906175</v>
      </c>
      <c r="R15374" s="10">
        <v>25209.55</v>
      </c>
      <c r="S15374" s="8" t="s">
        <v>84</v>
      </c>
      <c r="T15374" s="11">
        <v>82.216899999999995</v>
      </c>
      <c r="U15374" s="14">
        <v>17995.101200000001</v>
      </c>
      <c r="V15374" s="14">
        <v>17.995101200000001</v>
      </c>
      <c r="W15374" s="8" t="s">
        <v>626</v>
      </c>
      <c r="X15374" s="10">
        <v>2072651.0513949997</v>
      </c>
      <c r="Y15374" s="8"/>
      <c r="Z15374" s="8" t="s">
        <v>392</v>
      </c>
      <c r="AA15374" s="8"/>
      <c r="AB15374" s="8"/>
      <c r="AC15374" s="8"/>
      <c r="AD15374" s="8"/>
      <c r="AE15374" s="8" t="s">
        <v>342</v>
      </c>
      <c r="AF15374" s="8"/>
      <c r="AG15374" s="8"/>
      <c r="AH15374" s="8" t="s">
        <v>320</v>
      </c>
      <c r="AI15374" s="8"/>
      <c r="AJ15374" s="8" t="s">
        <v>94</v>
      </c>
      <c r="AK15374" s="8" t="s">
        <v>30</v>
      </c>
      <c r="AL15374" s="8"/>
      <c r="AM15374" s="15"/>
      <c r="AN15374" s="10">
        <v>16122.830927308027</v>
      </c>
      <c r="AO15374" s="10">
        <f t="shared" si="655"/>
        <v>9086.7190726919725</v>
      </c>
      <c r="AP15374" s="10">
        <v>553.13323850817824</v>
      </c>
      <c r="AQ15374" s="10">
        <f t="shared" si="653"/>
        <v>8533.5858341837938</v>
      </c>
      <c r="AR15374" s="10">
        <v>716432.50873755978</v>
      </c>
      <c r="AS15374" s="10" t="e">
        <f>(AO15374*T15374)+#REF!-AR15374</f>
        <v>#REF!</v>
      </c>
      <c r="AT15374" s="10"/>
    </row>
    <row r="15375" spans="1:46" x14ac:dyDescent="0.3">
      <c r="A15375" s="8" t="s">
        <v>828</v>
      </c>
      <c r="B15375" s="8"/>
      <c r="C15375" s="8" t="s">
        <v>342</v>
      </c>
      <c r="D15375" s="8" t="s">
        <v>421</v>
      </c>
      <c r="E15375" s="8"/>
      <c r="F15375" s="8" t="s">
        <v>7599</v>
      </c>
      <c r="G15375" s="12">
        <v>45382</v>
      </c>
      <c r="H15375" s="13" t="s">
        <v>3</v>
      </c>
      <c r="I15375" s="8" t="str">
        <f t="shared" si="656"/>
        <v>March</v>
      </c>
      <c r="J15375" s="8"/>
      <c r="K15375" s="8" t="s">
        <v>814</v>
      </c>
      <c r="L15375" s="8"/>
      <c r="M15375" s="8"/>
      <c r="N15375" s="8" t="s">
        <v>101</v>
      </c>
      <c r="O15375" s="8" t="s">
        <v>102</v>
      </c>
      <c r="P15375" s="8" t="s">
        <v>721</v>
      </c>
      <c r="Q15375" s="14">
        <v>2.2927840564657669</v>
      </c>
      <c r="R15375" s="10">
        <v>2750.8</v>
      </c>
      <c r="S15375" s="8" t="s">
        <v>84</v>
      </c>
      <c r="T15375" s="11">
        <v>82.216899999999995</v>
      </c>
      <c r="U15375" s="14">
        <v>1199.7641000000001</v>
      </c>
      <c r="V15375" s="14">
        <v>1.1997641000000001</v>
      </c>
      <c r="W15375" s="8" t="s">
        <v>626</v>
      </c>
      <c r="X15375" s="10">
        <v>226162.24851999999</v>
      </c>
      <c r="Y15375" s="8"/>
      <c r="Z15375" s="8" t="s">
        <v>686</v>
      </c>
      <c r="AA15375" s="8"/>
      <c r="AB15375" s="8"/>
      <c r="AC15375" s="8"/>
      <c r="AD15375" s="8"/>
      <c r="AE15375" s="8" t="s">
        <v>342</v>
      </c>
      <c r="AF15375" s="8"/>
      <c r="AG15375" s="8"/>
      <c r="AH15375" s="8" t="s">
        <v>204</v>
      </c>
      <c r="AI15375" s="8"/>
      <c r="AJ15375" s="8" t="s">
        <v>94</v>
      </c>
      <c r="AK15375" s="8" t="s">
        <v>38</v>
      </c>
      <c r="AL15375" s="8"/>
      <c r="AM15375" s="15"/>
      <c r="AN15375" s="10">
        <v>1671.8651953974318</v>
      </c>
      <c r="AO15375" s="10">
        <f t="shared" si="655"/>
        <v>1078.9348046025684</v>
      </c>
      <c r="AP15375" s="10">
        <v>60.356448746141702</v>
      </c>
      <c r="AQ15375" s="10">
        <f t="shared" si="653"/>
        <v>1018.5783558564267</v>
      </c>
      <c r="AR15375" s="10">
        <v>85528.47340665001</v>
      </c>
      <c r="AS15375" s="10" t="e">
        <f>(AO15375*T15375)+#REF!-AR15375</f>
        <v>#REF!</v>
      </c>
      <c r="AT15375" s="10" t="e">
        <f t="shared" ref="AT15375:AT15384" si="657">X15375-AS15375</f>
        <v>#REF!</v>
      </c>
    </row>
    <row r="15376" spans="1:46" x14ac:dyDescent="0.3">
      <c r="A15376" s="8" t="s">
        <v>828</v>
      </c>
      <c r="B15376" s="8"/>
      <c r="C15376" s="8" t="s">
        <v>342</v>
      </c>
      <c r="D15376" s="8" t="s">
        <v>421</v>
      </c>
      <c r="E15376" s="8"/>
      <c r="F15376" s="8" t="s">
        <v>7600</v>
      </c>
      <c r="G15376" s="12">
        <v>45382</v>
      </c>
      <c r="H15376" s="13" t="s">
        <v>3</v>
      </c>
      <c r="I15376" s="8" t="str">
        <f t="shared" si="656"/>
        <v>March</v>
      </c>
      <c r="J15376" s="8"/>
      <c r="K15376" s="8" t="s">
        <v>814</v>
      </c>
      <c r="L15376" s="8"/>
      <c r="M15376" s="8"/>
      <c r="N15376" s="8" t="s">
        <v>101</v>
      </c>
      <c r="O15376" s="8" t="s">
        <v>102</v>
      </c>
      <c r="P15376" s="8" t="s">
        <v>701</v>
      </c>
      <c r="Q15376" s="14">
        <v>5.7980978006382049</v>
      </c>
      <c r="R15376" s="10">
        <v>6575</v>
      </c>
      <c r="S15376" s="8" t="s">
        <v>84</v>
      </c>
      <c r="T15376" s="11">
        <v>82.216899999999995</v>
      </c>
      <c r="U15376" s="14">
        <v>1133.9926</v>
      </c>
      <c r="V15376" s="14">
        <v>1.1339926</v>
      </c>
      <c r="W15376" s="8" t="s">
        <v>626</v>
      </c>
      <c r="X15376" s="10">
        <v>540576.11749999993</v>
      </c>
      <c r="Y15376" s="8"/>
      <c r="Z15376" s="8" t="s">
        <v>686</v>
      </c>
      <c r="AA15376" s="8"/>
      <c r="AB15376" s="8"/>
      <c r="AC15376" s="8"/>
      <c r="AD15376" s="8"/>
      <c r="AE15376" s="8" t="s">
        <v>342</v>
      </c>
      <c r="AF15376" s="8"/>
      <c r="AG15376" s="8"/>
      <c r="AH15376" s="8" t="s">
        <v>204</v>
      </c>
      <c r="AI15376" s="8"/>
      <c r="AJ15376" s="8" t="s">
        <v>31</v>
      </c>
      <c r="AK15376" s="8" t="s">
        <v>31</v>
      </c>
      <c r="AL15376" s="8"/>
      <c r="AM15376" s="15"/>
      <c r="AN15376" s="10">
        <v>4914.6159044227952</v>
      </c>
      <c r="AO15376" s="10">
        <f t="shared" si="655"/>
        <v>1660.3840955772048</v>
      </c>
      <c r="AP15376" s="10">
        <v>144.2648140562315</v>
      </c>
      <c r="AQ15376" s="10">
        <f t="shared" si="653"/>
        <v>1516.1192815209733</v>
      </c>
      <c r="AR15376" s="10">
        <v>127168.99007499999</v>
      </c>
      <c r="AS15376" s="10" t="e">
        <f>(AO15376*T15376)+#REF!-AR15376</f>
        <v>#REF!</v>
      </c>
      <c r="AT15376" s="10" t="e">
        <f t="shared" si="657"/>
        <v>#REF!</v>
      </c>
    </row>
    <row r="15377" spans="1:46" x14ac:dyDescent="0.3">
      <c r="A15377" s="8" t="s">
        <v>828</v>
      </c>
      <c r="B15377" s="8"/>
      <c r="C15377" s="8" t="s">
        <v>342</v>
      </c>
      <c r="D15377" s="8" t="s">
        <v>421</v>
      </c>
      <c r="E15377" s="8"/>
      <c r="F15377" s="8" t="s">
        <v>7601</v>
      </c>
      <c r="G15377" s="12">
        <v>45382</v>
      </c>
      <c r="H15377" s="13" t="s">
        <v>3</v>
      </c>
      <c r="I15377" s="8" t="str">
        <f t="shared" si="656"/>
        <v>March</v>
      </c>
      <c r="J15377" s="8"/>
      <c r="K15377" s="8" t="s">
        <v>814</v>
      </c>
      <c r="L15377" s="8"/>
      <c r="M15377" s="8"/>
      <c r="N15377" s="8" t="s">
        <v>101</v>
      </c>
      <c r="O15377" s="8" t="s">
        <v>102</v>
      </c>
      <c r="P15377" s="8" t="s">
        <v>687</v>
      </c>
      <c r="Q15377" s="14">
        <v>3.7257740010140163</v>
      </c>
      <c r="R15377" s="10">
        <v>29929.9</v>
      </c>
      <c r="S15377" s="8" t="s">
        <v>84</v>
      </c>
      <c r="T15377" s="11">
        <v>82.216899999999995</v>
      </c>
      <c r="U15377" s="14">
        <v>8033.2033000000001</v>
      </c>
      <c r="V15377" s="14">
        <v>8.0332033000000003</v>
      </c>
      <c r="W15377" s="8" t="s">
        <v>626</v>
      </c>
      <c r="X15377" s="10">
        <v>2460743.5953099998</v>
      </c>
      <c r="Y15377" s="8"/>
      <c r="Z15377" s="8" t="s">
        <v>686</v>
      </c>
      <c r="AA15377" s="8"/>
      <c r="AB15377" s="8"/>
      <c r="AC15377" s="8"/>
      <c r="AD15377" s="8"/>
      <c r="AE15377" s="8" t="s">
        <v>342</v>
      </c>
      <c r="AF15377" s="8"/>
      <c r="AG15377" s="8"/>
      <c r="AH15377" s="8" t="s">
        <v>204</v>
      </c>
      <c r="AI15377" s="8"/>
      <c r="AJ15377" s="8" t="s">
        <v>28</v>
      </c>
      <c r="AK15377" s="8" t="s">
        <v>37</v>
      </c>
      <c r="AL15377" s="8"/>
      <c r="AM15377" s="15"/>
      <c r="AN15377" s="10">
        <v>19584.273027557214</v>
      </c>
      <c r="AO15377" s="10">
        <f t="shared" si="655"/>
        <v>10345.626972442788</v>
      </c>
      <c r="AP15377" s="10">
        <v>656.70440429225914</v>
      </c>
      <c r="AQ15377" s="10">
        <f t="shared" si="653"/>
        <v>9688.9225681505286</v>
      </c>
      <c r="AR15377" s="10">
        <v>813355.84162139997</v>
      </c>
      <c r="AS15377" s="10" t="e">
        <f>(AO15377*T15377)+#REF!-AR15377</f>
        <v>#REF!</v>
      </c>
      <c r="AT15377" s="10" t="e">
        <f t="shared" si="657"/>
        <v>#REF!</v>
      </c>
    </row>
    <row r="15378" spans="1:46" x14ac:dyDescent="0.3">
      <c r="A15378" s="8" t="s">
        <v>828</v>
      </c>
      <c r="B15378" s="8"/>
      <c r="C15378" s="8" t="s">
        <v>342</v>
      </c>
      <c r="D15378" s="8" t="s">
        <v>421</v>
      </c>
      <c r="E15378" s="8"/>
      <c r="F15378" s="8" t="s">
        <v>7602</v>
      </c>
      <c r="G15378" s="12">
        <v>45382</v>
      </c>
      <c r="H15378" s="13" t="s">
        <v>3</v>
      </c>
      <c r="I15378" s="8" t="str">
        <f t="shared" si="656"/>
        <v>March</v>
      </c>
      <c r="J15378" s="8"/>
      <c r="K15378" s="8" t="s">
        <v>794</v>
      </c>
      <c r="L15378" s="8"/>
      <c r="M15378" s="8"/>
      <c r="N15378" s="8" t="s">
        <v>101</v>
      </c>
      <c r="O15378" s="8" t="s">
        <v>102</v>
      </c>
      <c r="P15378" s="8" t="s">
        <v>721</v>
      </c>
      <c r="Q15378" s="14">
        <v>2.2927839960387435</v>
      </c>
      <c r="R15378" s="10">
        <v>45832.800000000003</v>
      </c>
      <c r="S15378" s="8" t="s">
        <v>84</v>
      </c>
      <c r="T15378" s="11">
        <v>82.216899999999995</v>
      </c>
      <c r="U15378" s="14">
        <v>19990.0209</v>
      </c>
      <c r="V15378" s="14">
        <v>19.990020900000001</v>
      </c>
      <c r="W15378" s="8" t="s">
        <v>626</v>
      </c>
      <c r="X15378" s="10">
        <v>3768230.7343199998</v>
      </c>
      <c r="Y15378" s="8"/>
      <c r="Z15378" s="8" t="s">
        <v>329</v>
      </c>
      <c r="AA15378" s="8"/>
      <c r="AB15378" s="8"/>
      <c r="AC15378" s="8"/>
      <c r="AD15378" s="8"/>
      <c r="AE15378" s="8" t="s">
        <v>342</v>
      </c>
      <c r="AF15378" s="8"/>
      <c r="AG15378" s="8"/>
      <c r="AH15378" s="8" t="s">
        <v>204</v>
      </c>
      <c r="AI15378" s="8"/>
      <c r="AJ15378" s="8" t="s">
        <v>94</v>
      </c>
      <c r="AK15378" s="8" t="s">
        <v>38</v>
      </c>
      <c r="AL15378" s="8"/>
      <c r="AM15378" s="15"/>
      <c r="AN15378" s="10">
        <v>27140.962789096749</v>
      </c>
      <c r="AO15378" s="10">
        <f t="shared" si="655"/>
        <v>18691.837210903253</v>
      </c>
      <c r="AP15378" s="10">
        <v>1005.6365581256955</v>
      </c>
      <c r="AQ15378" s="10">
        <f t="shared" si="653"/>
        <v>17686.200652777559</v>
      </c>
      <c r="AR15378" s="10">
        <v>1485190.1711517</v>
      </c>
      <c r="AS15378" s="10" t="e">
        <f>(AO15378*T15378)+#REF!-AR15378</f>
        <v>#REF!</v>
      </c>
      <c r="AT15378" s="10" t="e">
        <f t="shared" si="657"/>
        <v>#REF!</v>
      </c>
    </row>
    <row r="15379" spans="1:46" x14ac:dyDescent="0.3">
      <c r="A15379" s="8" t="s">
        <v>828</v>
      </c>
      <c r="B15379" s="8"/>
      <c r="C15379" s="8" t="s">
        <v>342</v>
      </c>
      <c r="D15379" s="8" t="s">
        <v>421</v>
      </c>
      <c r="E15379" s="8"/>
      <c r="F15379" s="8" t="s">
        <v>7603</v>
      </c>
      <c r="G15379" s="12">
        <v>45382</v>
      </c>
      <c r="H15379" s="13" t="s">
        <v>3</v>
      </c>
      <c r="I15379" s="8" t="str">
        <f t="shared" si="656"/>
        <v>March</v>
      </c>
      <c r="J15379" s="8"/>
      <c r="K15379" s="8" t="s">
        <v>793</v>
      </c>
      <c r="L15379" s="8"/>
      <c r="M15379" s="8"/>
      <c r="N15379" s="8" t="s">
        <v>101</v>
      </c>
      <c r="O15379" s="8" t="s">
        <v>102</v>
      </c>
      <c r="P15379" s="8" t="s">
        <v>698</v>
      </c>
      <c r="Q15379" s="14">
        <v>3.3069000059056073</v>
      </c>
      <c r="R15379" s="10">
        <v>61987.5</v>
      </c>
      <c r="S15379" s="8" t="s">
        <v>84</v>
      </c>
      <c r="T15379" s="11">
        <v>82.216899999999995</v>
      </c>
      <c r="U15379" s="14">
        <v>18744.897000000001</v>
      </c>
      <c r="V15379" s="14">
        <v>18.744897000000002</v>
      </c>
      <c r="W15379" s="8" t="s">
        <v>626</v>
      </c>
      <c r="X15379" s="10">
        <v>5096420.0887500001</v>
      </c>
      <c r="Y15379" s="8"/>
      <c r="Z15379" s="8" t="s">
        <v>793</v>
      </c>
      <c r="AA15379" s="8"/>
      <c r="AB15379" s="8"/>
      <c r="AC15379" s="8"/>
      <c r="AD15379" s="8"/>
      <c r="AE15379" s="8" t="s">
        <v>342</v>
      </c>
      <c r="AF15379" s="8"/>
      <c r="AG15379" s="8"/>
      <c r="AH15379" s="8" t="s">
        <v>204</v>
      </c>
      <c r="AI15379" s="8"/>
      <c r="AJ15379" s="8" t="s">
        <v>94</v>
      </c>
      <c r="AK15379" s="8" t="s">
        <v>38</v>
      </c>
      <c r="AL15379" s="8"/>
      <c r="AM15379" s="15"/>
      <c r="AN15379" s="10">
        <v>37325.406996365811</v>
      </c>
      <c r="AO15379" s="10">
        <f t="shared" si="655"/>
        <v>24662.093003634189</v>
      </c>
      <c r="AP15379" s="10">
        <v>1360.0935606556122</v>
      </c>
      <c r="AQ15379" s="10">
        <f t="shared" si="653"/>
        <v>23301.999442978577</v>
      </c>
      <c r="AR15379" s="10">
        <v>1956685.5527407497</v>
      </c>
      <c r="AS15379" s="10" t="e">
        <f>(AO15379*T15379)+#REF!-AR15379</f>
        <v>#REF!</v>
      </c>
      <c r="AT15379" s="10" t="e">
        <f t="shared" si="657"/>
        <v>#REF!</v>
      </c>
    </row>
    <row r="15380" spans="1:46" x14ac:dyDescent="0.3">
      <c r="A15380" s="8" t="s">
        <v>828</v>
      </c>
      <c r="B15380" s="8"/>
      <c r="C15380" s="8" t="s">
        <v>342</v>
      </c>
      <c r="D15380" s="8" t="s">
        <v>421</v>
      </c>
      <c r="E15380" s="8"/>
      <c r="F15380" s="8" t="s">
        <v>7604</v>
      </c>
      <c r="G15380" s="12">
        <v>45382</v>
      </c>
      <c r="H15380" s="13" t="s">
        <v>3</v>
      </c>
      <c r="I15380" s="8" t="str">
        <f t="shared" si="656"/>
        <v>March</v>
      </c>
      <c r="J15380" s="8"/>
      <c r="K15380" s="8" t="s">
        <v>802</v>
      </c>
      <c r="L15380" s="8"/>
      <c r="M15380" s="8"/>
      <c r="N15380" s="8" t="s">
        <v>101</v>
      </c>
      <c r="O15380" s="8" t="s">
        <v>102</v>
      </c>
      <c r="P15380" s="8" t="s">
        <v>770</v>
      </c>
      <c r="Q15380" s="14">
        <v>6.1728800007579219</v>
      </c>
      <c r="R15380" s="10">
        <v>161000</v>
      </c>
      <c r="S15380" s="8" t="s">
        <v>84</v>
      </c>
      <c r="T15380" s="11">
        <v>82.216899999999995</v>
      </c>
      <c r="U15380" s="14">
        <v>26081.8289</v>
      </c>
      <c r="V15380" s="14">
        <v>26.081828900000001</v>
      </c>
      <c r="W15380" s="8" t="s">
        <v>626</v>
      </c>
      <c r="X15380" s="10">
        <v>13236920.899999999</v>
      </c>
      <c r="Y15380" s="8"/>
      <c r="Z15380" s="8" t="s">
        <v>803</v>
      </c>
      <c r="AA15380" s="8"/>
      <c r="AB15380" s="8"/>
      <c r="AC15380" s="8"/>
      <c r="AD15380" s="8"/>
      <c r="AE15380" s="8" t="s">
        <v>342</v>
      </c>
      <c r="AF15380" s="8"/>
      <c r="AG15380" s="8"/>
      <c r="AH15380" s="8" t="s">
        <v>204</v>
      </c>
      <c r="AI15380" s="8"/>
      <c r="AJ15380" s="8" t="s">
        <v>31</v>
      </c>
      <c r="AK15380" s="8" t="s">
        <v>31</v>
      </c>
      <c r="AL15380" s="8"/>
      <c r="AM15380" s="15"/>
      <c r="AN15380" s="10">
        <v>111833.47403612149</v>
      </c>
      <c r="AO15380" s="10">
        <f t="shared" si="655"/>
        <v>49166.525963878506</v>
      </c>
      <c r="AP15380" s="10">
        <v>3532.5680704263536</v>
      </c>
      <c r="AQ15380" s="10">
        <f t="shared" si="653"/>
        <v>45633.957893452156</v>
      </c>
      <c r="AR15380" s="10">
        <v>3829724.8646749998</v>
      </c>
      <c r="AS15380" s="10" t="e">
        <f>(AO15380*T15380)+#REF!-AR15380</f>
        <v>#REF!</v>
      </c>
      <c r="AT15380" s="10" t="e">
        <f t="shared" si="657"/>
        <v>#REF!</v>
      </c>
    </row>
    <row r="15381" spans="1:46" x14ac:dyDescent="0.3">
      <c r="A15381" s="8" t="s">
        <v>828</v>
      </c>
      <c r="B15381" s="8"/>
      <c r="C15381" s="8" t="s">
        <v>342</v>
      </c>
      <c r="D15381" s="8" t="s">
        <v>79</v>
      </c>
      <c r="E15381" s="8"/>
      <c r="F15381" s="8" t="s">
        <v>7605</v>
      </c>
      <c r="G15381" s="12">
        <v>45382</v>
      </c>
      <c r="H15381" s="13" t="s">
        <v>3</v>
      </c>
      <c r="I15381" s="8" t="str">
        <f t="shared" si="656"/>
        <v>March</v>
      </c>
      <c r="J15381" s="8"/>
      <c r="K15381" s="8" t="s">
        <v>798</v>
      </c>
      <c r="L15381" s="8"/>
      <c r="M15381" s="8"/>
      <c r="N15381" s="8" t="s">
        <v>217</v>
      </c>
      <c r="O15381" s="8" t="s">
        <v>102</v>
      </c>
      <c r="P15381" s="8" t="s">
        <v>723</v>
      </c>
      <c r="Q15381" s="14">
        <v>6.1287880276418312</v>
      </c>
      <c r="R15381" s="10">
        <v>27355.200000000001</v>
      </c>
      <c r="S15381" s="8" t="s">
        <v>84</v>
      </c>
      <c r="T15381" s="11">
        <v>82.216899999999995</v>
      </c>
      <c r="U15381" s="14">
        <v>4463.3946999999998</v>
      </c>
      <c r="V15381" s="14">
        <v>4.4633947000000003</v>
      </c>
      <c r="W15381" s="8" t="s">
        <v>626</v>
      </c>
      <c r="X15381" s="10">
        <v>2249059.7428799998</v>
      </c>
      <c r="Y15381" s="8"/>
      <c r="Z15381" s="8" t="s">
        <v>798</v>
      </c>
      <c r="AA15381" s="8"/>
      <c r="AB15381" s="8"/>
      <c r="AC15381" s="8"/>
      <c r="AD15381" s="8"/>
      <c r="AE15381" s="8" t="s">
        <v>342</v>
      </c>
      <c r="AF15381" s="8"/>
      <c r="AG15381" s="8"/>
      <c r="AH15381" s="8" t="s">
        <v>204</v>
      </c>
      <c r="AI15381" s="8"/>
      <c r="AJ15381" s="8" t="s">
        <v>31</v>
      </c>
      <c r="AK15381" s="8" t="s">
        <v>31</v>
      </c>
      <c r="AL15381" s="8"/>
      <c r="AM15381" s="15"/>
      <c r="AN15381" s="10">
        <v>17040.507126942786</v>
      </c>
      <c r="AO15381" s="10">
        <f t="shared" si="655"/>
        <v>10314.692873057214</v>
      </c>
      <c r="AP15381" s="10">
        <v>600.21183900699987</v>
      </c>
      <c r="AQ15381" s="10">
        <f t="shared" si="653"/>
        <v>9714.4810340502154</v>
      </c>
      <c r="AR15381" s="10">
        <v>815648.21322720009</v>
      </c>
      <c r="AS15381" s="10" t="e">
        <f>(AO15381*T15381)+#REF!-AR15381</f>
        <v>#REF!</v>
      </c>
      <c r="AT15381" s="10" t="e">
        <f t="shared" si="657"/>
        <v>#REF!</v>
      </c>
    </row>
    <row r="15382" spans="1:46" x14ac:dyDescent="0.3">
      <c r="A15382" s="8" t="s">
        <v>828</v>
      </c>
      <c r="B15382" s="8"/>
      <c r="C15382" s="8" t="s">
        <v>342</v>
      </c>
      <c r="D15382" s="8" t="s">
        <v>421</v>
      </c>
      <c r="E15382" s="8"/>
      <c r="F15382" s="8" t="s">
        <v>7606</v>
      </c>
      <c r="G15382" s="12">
        <v>45382</v>
      </c>
      <c r="H15382" s="13" t="s">
        <v>3</v>
      </c>
      <c r="I15382" s="8" t="str">
        <f t="shared" si="656"/>
        <v>March</v>
      </c>
      <c r="J15382" s="8"/>
      <c r="K15382" s="8" t="s">
        <v>794</v>
      </c>
      <c r="L15382" s="8"/>
      <c r="M15382" s="8"/>
      <c r="N15382" s="8" t="s">
        <v>101</v>
      </c>
      <c r="O15382" s="8" t="s">
        <v>102</v>
      </c>
      <c r="P15382" s="8" t="s">
        <v>770</v>
      </c>
      <c r="Q15382" s="14">
        <v>5.84218999231752</v>
      </c>
      <c r="R15382" s="10">
        <v>106000</v>
      </c>
      <c r="S15382" s="8" t="s">
        <v>84</v>
      </c>
      <c r="T15382" s="11">
        <v>82.216899999999995</v>
      </c>
      <c r="U15382" s="14">
        <v>18143.881000000001</v>
      </c>
      <c r="V15382" s="14">
        <v>18.143881</v>
      </c>
      <c r="W15382" s="8" t="s">
        <v>626</v>
      </c>
      <c r="X15382" s="10">
        <v>8714991.4000000004</v>
      </c>
      <c r="Y15382" s="8"/>
      <c r="Z15382" s="8" t="s">
        <v>329</v>
      </c>
      <c r="AA15382" s="8"/>
      <c r="AB15382" s="8"/>
      <c r="AC15382" s="8"/>
      <c r="AD15382" s="8"/>
      <c r="AE15382" s="8" t="s">
        <v>342</v>
      </c>
      <c r="AF15382" s="8"/>
      <c r="AG15382" s="8"/>
      <c r="AH15382" s="8" t="s">
        <v>204</v>
      </c>
      <c r="AI15382" s="8"/>
      <c r="AJ15382" s="8" t="s">
        <v>31</v>
      </c>
      <c r="AK15382" s="8" t="s">
        <v>31</v>
      </c>
      <c r="AL15382" s="8"/>
      <c r="AM15382" s="15"/>
      <c r="AN15382" s="10">
        <v>78723.775350435957</v>
      </c>
      <c r="AO15382" s="10">
        <f t="shared" si="655"/>
        <v>27276.224649564043</v>
      </c>
      <c r="AP15382" s="10">
        <v>2325.7901581689039</v>
      </c>
      <c r="AQ15382" s="10">
        <f t="shared" si="653"/>
        <v>24950.434491395139</v>
      </c>
      <c r="AR15382" s="10">
        <v>2092913.4064</v>
      </c>
      <c r="AS15382" s="10" t="e">
        <f>(AO15382*T15382)+#REF!-AR15382</f>
        <v>#REF!</v>
      </c>
      <c r="AT15382" s="10" t="e">
        <f t="shared" si="657"/>
        <v>#REF!</v>
      </c>
    </row>
    <row r="15383" spans="1:46" x14ac:dyDescent="0.3">
      <c r="A15383" s="8" t="s">
        <v>828</v>
      </c>
      <c r="B15383" s="8"/>
      <c r="C15383" s="8" t="s">
        <v>342</v>
      </c>
      <c r="D15383" s="8" t="s">
        <v>421</v>
      </c>
      <c r="E15383" s="8"/>
      <c r="F15383" s="8" t="s">
        <v>7607</v>
      </c>
      <c r="G15383" s="12">
        <v>45382</v>
      </c>
      <c r="H15383" s="13" t="s">
        <v>3</v>
      </c>
      <c r="I15383" s="8" t="str">
        <f t="shared" si="656"/>
        <v>March</v>
      </c>
      <c r="J15383" s="8"/>
      <c r="K15383" s="8" t="s">
        <v>794</v>
      </c>
      <c r="L15383" s="8"/>
      <c r="M15383" s="8"/>
      <c r="N15383" s="8" t="s">
        <v>101</v>
      </c>
      <c r="O15383" s="8" t="s">
        <v>102</v>
      </c>
      <c r="P15383" s="8" t="s">
        <v>775</v>
      </c>
      <c r="Q15383" s="14">
        <v>3.1084859984442259</v>
      </c>
      <c r="R15383" s="10">
        <v>57246</v>
      </c>
      <c r="S15383" s="8" t="s">
        <v>84</v>
      </c>
      <c r="T15383" s="11">
        <v>82.216899999999995</v>
      </c>
      <c r="U15383" s="14">
        <v>18416.039199999999</v>
      </c>
      <c r="V15383" s="14">
        <v>18.4160392</v>
      </c>
      <c r="W15383" s="8" t="s">
        <v>626</v>
      </c>
      <c r="X15383" s="10">
        <v>4706588.6573999999</v>
      </c>
      <c r="Y15383" s="8"/>
      <c r="Z15383" s="8" t="s">
        <v>329</v>
      </c>
      <c r="AA15383" s="8"/>
      <c r="AB15383" s="8"/>
      <c r="AC15383" s="8"/>
      <c r="AD15383" s="8"/>
      <c r="AE15383" s="8" t="s">
        <v>342</v>
      </c>
      <c r="AF15383" s="8"/>
      <c r="AG15383" s="8"/>
      <c r="AH15383" s="8" t="s">
        <v>204</v>
      </c>
      <c r="AI15383" s="8"/>
      <c r="AJ15383" s="8" t="s">
        <v>28</v>
      </c>
      <c r="AK15383" s="8" t="s">
        <v>37</v>
      </c>
      <c r="AL15383" s="8"/>
      <c r="AM15383" s="15"/>
      <c r="AN15383" s="10">
        <v>38662.635547670194</v>
      </c>
      <c r="AO15383" s="10">
        <f t="shared" si="655"/>
        <v>18583.364452329806</v>
      </c>
      <c r="AP15383" s="10">
        <v>1256.058333910727</v>
      </c>
      <c r="AQ15383" s="10">
        <f t="shared" si="653"/>
        <v>17327.306118419081</v>
      </c>
      <c r="AR15383" s="10">
        <v>1454369.2751979998</v>
      </c>
      <c r="AS15383" s="10" t="e">
        <f>(AO15383*T15383)+#REF!-AR15383</f>
        <v>#REF!</v>
      </c>
      <c r="AT15383" s="10" t="e">
        <f t="shared" si="657"/>
        <v>#REF!</v>
      </c>
    </row>
    <row r="15384" spans="1:46" x14ac:dyDescent="0.3">
      <c r="A15384" s="8" t="s">
        <v>828</v>
      </c>
      <c r="B15384" s="8"/>
      <c r="C15384" s="8" t="s">
        <v>342</v>
      </c>
      <c r="D15384" s="8" t="s">
        <v>421</v>
      </c>
      <c r="E15384" s="8"/>
      <c r="F15384" s="8" t="s">
        <v>7608</v>
      </c>
      <c r="G15384" s="12">
        <v>45382</v>
      </c>
      <c r="H15384" s="13" t="s">
        <v>3</v>
      </c>
      <c r="I15384" s="8" t="str">
        <f t="shared" si="656"/>
        <v>March</v>
      </c>
      <c r="J15384" s="8"/>
      <c r="K15384" s="8" t="s">
        <v>712</v>
      </c>
      <c r="L15384" s="8"/>
      <c r="M15384" s="8"/>
      <c r="N15384" s="8" t="s">
        <v>101</v>
      </c>
      <c r="O15384" s="8" t="s">
        <v>102</v>
      </c>
      <c r="P15384" s="8" t="s">
        <v>768</v>
      </c>
      <c r="Q15384" s="14">
        <v>3.7037279997069867</v>
      </c>
      <c r="R15384" s="10">
        <v>66679.199999999997</v>
      </c>
      <c r="S15384" s="8" t="s">
        <v>84</v>
      </c>
      <c r="T15384" s="11">
        <v>82.216899999999995</v>
      </c>
      <c r="U15384" s="14">
        <v>18003.265899999999</v>
      </c>
      <c r="V15384" s="14">
        <v>18.003265899999999</v>
      </c>
      <c r="W15384" s="8" t="s">
        <v>626</v>
      </c>
      <c r="X15384" s="10">
        <v>5482157.1184799997</v>
      </c>
      <c r="Y15384" s="8"/>
      <c r="Z15384" s="8" t="s">
        <v>712</v>
      </c>
      <c r="AA15384" s="8"/>
      <c r="AB15384" s="8"/>
      <c r="AC15384" s="8"/>
      <c r="AD15384" s="8"/>
      <c r="AE15384" s="8" t="s">
        <v>342</v>
      </c>
      <c r="AF15384" s="8"/>
      <c r="AG15384" s="8"/>
      <c r="AH15384" s="8" t="s">
        <v>204</v>
      </c>
      <c r="AI15384" s="8"/>
      <c r="AJ15384" s="8" t="s">
        <v>31</v>
      </c>
      <c r="AK15384" s="8" t="s">
        <v>31</v>
      </c>
      <c r="AL15384" s="8"/>
      <c r="AM15384" s="15"/>
      <c r="AN15384" s="10">
        <v>15532.733364632804</v>
      </c>
      <c r="AO15384" s="10">
        <f t="shared" si="655"/>
        <v>51146.466635367193</v>
      </c>
      <c r="AP15384" s="10">
        <v>1463.0361048544901</v>
      </c>
      <c r="AQ15384" s="10">
        <f t="shared" si="653"/>
        <v>49683.430530512705</v>
      </c>
      <c r="AR15384" s="10">
        <v>4175576.3385755997</v>
      </c>
      <c r="AS15384" s="10" t="e">
        <f>(AO15384*T15384)+#REF!-AR15384</f>
        <v>#REF!</v>
      </c>
      <c r="AT15384" s="10" t="e">
        <f t="shared" si="657"/>
        <v>#REF!</v>
      </c>
    </row>
    <row r="15385" spans="1:46" x14ac:dyDescent="0.3">
      <c r="A15385" s="8" t="s">
        <v>828</v>
      </c>
      <c r="B15385" s="8"/>
      <c r="C15385" s="8" t="s">
        <v>342</v>
      </c>
      <c r="D15385" s="8" t="s">
        <v>421</v>
      </c>
      <c r="E15385" s="8"/>
      <c r="F15385" s="8" t="s">
        <v>7609</v>
      </c>
      <c r="G15385" s="12">
        <v>45382</v>
      </c>
      <c r="H15385" s="13" t="s">
        <v>3</v>
      </c>
      <c r="I15385" s="8" t="str">
        <f t="shared" si="656"/>
        <v>March</v>
      </c>
      <c r="J15385" s="8"/>
      <c r="K15385" s="8" t="s">
        <v>391</v>
      </c>
      <c r="L15385" s="8"/>
      <c r="M15385" s="8"/>
      <c r="N15385" s="8" t="s">
        <v>101</v>
      </c>
      <c r="O15385" s="8" t="s">
        <v>102</v>
      </c>
      <c r="P15385" s="8" t="s">
        <v>767</v>
      </c>
      <c r="Q15385" s="14">
        <v>1.3995003262332306</v>
      </c>
      <c r="R15385" s="10">
        <v>25184.15</v>
      </c>
      <c r="S15385" s="8" t="s">
        <v>84</v>
      </c>
      <c r="T15385" s="11">
        <v>82.216899999999995</v>
      </c>
      <c r="U15385" s="14">
        <v>17995.101200000001</v>
      </c>
      <c r="V15385" s="14">
        <v>17.995101200000001</v>
      </c>
      <c r="W15385" s="8" t="s">
        <v>626</v>
      </c>
      <c r="X15385" s="10">
        <v>2070562.7421349999</v>
      </c>
      <c r="Y15385" s="8"/>
      <c r="Z15385" s="8" t="s">
        <v>392</v>
      </c>
      <c r="AA15385" s="8"/>
      <c r="AB15385" s="8"/>
      <c r="AC15385" s="8"/>
      <c r="AD15385" s="8"/>
      <c r="AE15385" s="8" t="s">
        <v>342</v>
      </c>
      <c r="AF15385" s="8"/>
      <c r="AG15385" s="8"/>
      <c r="AH15385" s="8" t="s">
        <v>320</v>
      </c>
      <c r="AI15385" s="8"/>
      <c r="AJ15385" s="8" t="s">
        <v>94</v>
      </c>
      <c r="AK15385" s="8" t="s">
        <v>30</v>
      </c>
      <c r="AL15385" s="8"/>
      <c r="AM15385" s="15"/>
      <c r="AN15385" s="10">
        <v>16033.647398850091</v>
      </c>
      <c r="AO15385" s="10">
        <f t="shared" si="655"/>
        <v>9150.5026011499103</v>
      </c>
      <c r="AP15385" s="10">
        <v>552.57592652688118</v>
      </c>
      <c r="AQ15385" s="10">
        <f t="shared" si="653"/>
        <v>8597.9266746230296</v>
      </c>
      <c r="AR15385" s="10">
        <v>721846.12984820013</v>
      </c>
      <c r="AS15385" s="10" t="e">
        <f>(AO15385*T15385)+#REF!-AR15385</f>
        <v>#REF!</v>
      </c>
      <c r="AT15385" s="10"/>
    </row>
    <row r="15386" spans="1:46" x14ac:dyDescent="0.3">
      <c r="A15386" s="8" t="s">
        <v>828</v>
      </c>
      <c r="B15386" s="8"/>
      <c r="C15386" s="8" t="s">
        <v>342</v>
      </c>
      <c r="D15386" s="8" t="s">
        <v>421</v>
      </c>
      <c r="E15386" s="8"/>
      <c r="F15386" s="8" t="s">
        <v>7610</v>
      </c>
      <c r="G15386" s="12">
        <v>45382</v>
      </c>
      <c r="H15386" s="13" t="s">
        <v>3</v>
      </c>
      <c r="I15386" s="8" t="str">
        <f t="shared" si="656"/>
        <v>March</v>
      </c>
      <c r="J15386" s="8"/>
      <c r="K15386" s="8" t="s">
        <v>391</v>
      </c>
      <c r="L15386" s="8"/>
      <c r="M15386" s="8"/>
      <c r="N15386" s="8" t="s">
        <v>101</v>
      </c>
      <c r="O15386" s="8" t="s">
        <v>102</v>
      </c>
      <c r="P15386" s="8" t="s">
        <v>767</v>
      </c>
      <c r="Q15386" s="14">
        <v>1.3930513488859955</v>
      </c>
      <c r="R15386" s="10">
        <v>25068.1</v>
      </c>
      <c r="S15386" s="8" t="s">
        <v>84</v>
      </c>
      <c r="T15386" s="11">
        <v>82.216899999999995</v>
      </c>
      <c r="U15386" s="14">
        <v>17995.101200000001</v>
      </c>
      <c r="V15386" s="14">
        <v>17.995101200000001</v>
      </c>
      <c r="W15386" s="8" t="s">
        <v>626</v>
      </c>
      <c r="X15386" s="10">
        <v>2061021.4708899998</v>
      </c>
      <c r="Y15386" s="8"/>
      <c r="Z15386" s="8" t="s">
        <v>392</v>
      </c>
      <c r="AA15386" s="8"/>
      <c r="AB15386" s="8"/>
      <c r="AC15386" s="8"/>
      <c r="AD15386" s="8"/>
      <c r="AE15386" s="8" t="s">
        <v>342</v>
      </c>
      <c r="AF15386" s="8"/>
      <c r="AG15386" s="8"/>
      <c r="AH15386" s="8" t="s">
        <v>320</v>
      </c>
      <c r="AI15386" s="8"/>
      <c r="AJ15386" s="8" t="s">
        <v>94</v>
      </c>
      <c r="AK15386" s="8" t="s">
        <v>30</v>
      </c>
      <c r="AL15386" s="8"/>
      <c r="AM15386" s="15"/>
      <c r="AN15386" s="10">
        <v>16033.647398850091</v>
      </c>
      <c r="AO15386" s="10">
        <f t="shared" si="655"/>
        <v>9034.4526011499074</v>
      </c>
      <c r="AP15386" s="10">
        <v>550.02962513201783</v>
      </c>
      <c r="AQ15386" s="10">
        <f t="shared" si="653"/>
        <v>8484.4229760178896</v>
      </c>
      <c r="AR15386" s="10">
        <v>712304.85860319994</v>
      </c>
      <c r="AS15386" s="10" t="e">
        <f>(AO15386*T15386)+#REF!-AR15386</f>
        <v>#REF!</v>
      </c>
      <c r="AT15386" s="10"/>
    </row>
    <row r="15387" spans="1:46" x14ac:dyDescent="0.3">
      <c r="A15387" s="8" t="s">
        <v>828</v>
      </c>
      <c r="B15387" s="8"/>
      <c r="C15387" s="8" t="s">
        <v>342</v>
      </c>
      <c r="D15387" s="8" t="s">
        <v>421</v>
      </c>
      <c r="E15387" s="8"/>
      <c r="F15387" s="8" t="s">
        <v>7611</v>
      </c>
      <c r="G15387" s="12">
        <v>45382</v>
      </c>
      <c r="H15387" s="13" t="s">
        <v>3</v>
      </c>
      <c r="I15387" s="8" t="str">
        <f t="shared" si="656"/>
        <v>March</v>
      </c>
      <c r="J15387" s="8"/>
      <c r="K15387" s="8" t="s">
        <v>391</v>
      </c>
      <c r="L15387" s="8"/>
      <c r="M15387" s="8"/>
      <c r="N15387" s="8" t="s">
        <v>101</v>
      </c>
      <c r="O15387" s="8" t="s">
        <v>102</v>
      </c>
      <c r="P15387" s="8" t="s">
        <v>767</v>
      </c>
      <c r="Q15387" s="14">
        <v>1.4022288465929826</v>
      </c>
      <c r="R15387" s="10">
        <v>25233.25</v>
      </c>
      <c r="S15387" s="8" t="s">
        <v>84</v>
      </c>
      <c r="T15387" s="11">
        <v>82.216899999999995</v>
      </c>
      <c r="U15387" s="14">
        <v>17995.101200000001</v>
      </c>
      <c r="V15387" s="14">
        <v>17.995101200000001</v>
      </c>
      <c r="W15387" s="8" t="s">
        <v>626</v>
      </c>
      <c r="X15387" s="10">
        <v>2074599.5919249998</v>
      </c>
      <c r="Y15387" s="8"/>
      <c r="Z15387" s="8" t="s">
        <v>392</v>
      </c>
      <c r="AA15387" s="8"/>
      <c r="AB15387" s="8"/>
      <c r="AC15387" s="8"/>
      <c r="AD15387" s="8"/>
      <c r="AE15387" s="8" t="s">
        <v>342</v>
      </c>
      <c r="AF15387" s="8"/>
      <c r="AG15387" s="8"/>
      <c r="AH15387" s="8" t="s">
        <v>320</v>
      </c>
      <c r="AI15387" s="8"/>
      <c r="AJ15387" s="8" t="s">
        <v>94</v>
      </c>
      <c r="AK15387" s="8" t="s">
        <v>30</v>
      </c>
      <c r="AL15387" s="8"/>
      <c r="AM15387" s="15"/>
      <c r="AN15387" s="10">
        <v>16002.627041125594</v>
      </c>
      <c r="AO15387" s="10">
        <f t="shared" si="655"/>
        <v>9230.6229588744063</v>
      </c>
      <c r="AP15387" s="10">
        <v>553.6532500812782</v>
      </c>
      <c r="AQ15387" s="10">
        <f t="shared" si="653"/>
        <v>8676.9697087931272</v>
      </c>
      <c r="AR15387" s="10">
        <v>728492.34672363987</v>
      </c>
      <c r="AS15387" s="10" t="e">
        <f>(AO15387*T15387)+#REF!-AR15387</f>
        <v>#REF!</v>
      </c>
      <c r="AT15387" s="10"/>
    </row>
    <row r="15388" spans="1:46" x14ac:dyDescent="0.3">
      <c r="A15388" s="8" t="s">
        <v>828</v>
      </c>
      <c r="B15388" s="8"/>
      <c r="C15388" s="8" t="s">
        <v>342</v>
      </c>
      <c r="D15388" s="8" t="s">
        <v>421</v>
      </c>
      <c r="E15388" s="8"/>
      <c r="F15388" s="8" t="s">
        <v>7612</v>
      </c>
      <c r="G15388" s="12">
        <v>45382</v>
      </c>
      <c r="H15388" s="13" t="s">
        <v>3</v>
      </c>
      <c r="I15388" s="8" t="str">
        <f t="shared" si="656"/>
        <v>March</v>
      </c>
      <c r="J15388" s="8"/>
      <c r="K15388" s="8" t="s">
        <v>810</v>
      </c>
      <c r="L15388" s="8"/>
      <c r="M15388" s="8"/>
      <c r="N15388" s="8" t="s">
        <v>101</v>
      </c>
      <c r="O15388" s="8" t="s">
        <v>102</v>
      </c>
      <c r="P15388" s="8" t="s">
        <v>733</v>
      </c>
      <c r="Q15388" s="14">
        <v>2.8919697334243333</v>
      </c>
      <c r="R15388" s="10">
        <v>18365.044000000002</v>
      </c>
      <c r="S15388" s="8" t="s">
        <v>84</v>
      </c>
      <c r="T15388" s="11">
        <v>82.216899999999995</v>
      </c>
      <c r="U15388" s="14">
        <v>6350.3582999999999</v>
      </c>
      <c r="V15388" s="14">
        <v>6.3503582999999999</v>
      </c>
      <c r="W15388" s="8" t="s">
        <v>626</v>
      </c>
      <c r="X15388" s="10">
        <v>1509916.9860436001</v>
      </c>
      <c r="Y15388" s="8"/>
      <c r="Z15388" s="8" t="s">
        <v>693</v>
      </c>
      <c r="AA15388" s="8"/>
      <c r="AB15388" s="8"/>
      <c r="AC15388" s="8"/>
      <c r="AD15388" s="8"/>
      <c r="AE15388" s="8" t="s">
        <v>342</v>
      </c>
      <c r="AF15388" s="8"/>
      <c r="AG15388" s="8"/>
      <c r="AH15388" s="8" t="s">
        <v>204</v>
      </c>
      <c r="AI15388" s="8"/>
      <c r="AJ15388" s="8" t="s">
        <v>94</v>
      </c>
      <c r="AK15388" s="8" t="s">
        <v>38</v>
      </c>
      <c r="AL15388" s="8"/>
      <c r="AM15388" s="15"/>
      <c r="AN15388" s="10">
        <v>19000.772529767091</v>
      </c>
      <c r="AO15388" s="10">
        <f t="shared" si="655"/>
        <v>-635.72852976708964</v>
      </c>
      <c r="AP15388" s="10">
        <v>402.95508103338568</v>
      </c>
      <c r="AQ15388" s="10">
        <f t="shared" ref="AQ15388:AQ15401" si="658">AO15388-AP15388</f>
        <v>-1038.6836108004754</v>
      </c>
      <c r="AR15388" s="10">
        <v>362380.07665046398</v>
      </c>
      <c r="AS15388" s="10" t="e">
        <f>(AO15388*T15388)+#REF!-AR15388</f>
        <v>#REF!</v>
      </c>
      <c r="AT15388" s="10" t="e">
        <f>X15388-AS15388</f>
        <v>#REF!</v>
      </c>
    </row>
    <row r="15389" spans="1:46" x14ac:dyDescent="0.3">
      <c r="A15389" s="8" t="s">
        <v>828</v>
      </c>
      <c r="B15389" s="8"/>
      <c r="C15389" s="8" t="s">
        <v>342</v>
      </c>
      <c r="D15389" s="8" t="s">
        <v>421</v>
      </c>
      <c r="E15389" s="8"/>
      <c r="F15389" s="8" t="s">
        <v>7613</v>
      </c>
      <c r="G15389" s="12">
        <v>45382</v>
      </c>
      <c r="H15389" s="13" t="s">
        <v>3</v>
      </c>
      <c r="I15389" s="8" t="str">
        <f t="shared" si="656"/>
        <v>March</v>
      </c>
      <c r="J15389" s="8"/>
      <c r="K15389" s="8" t="s">
        <v>391</v>
      </c>
      <c r="L15389" s="8"/>
      <c r="M15389" s="8"/>
      <c r="N15389" s="8" t="s">
        <v>101</v>
      </c>
      <c r="O15389" s="8" t="s">
        <v>102</v>
      </c>
      <c r="P15389" s="8" t="s">
        <v>767</v>
      </c>
      <c r="Q15389" s="14">
        <v>1.3975553524533666</v>
      </c>
      <c r="R15389" s="10">
        <v>25149.15</v>
      </c>
      <c r="S15389" s="8" t="s">
        <v>84</v>
      </c>
      <c r="T15389" s="11">
        <v>82.216899999999995</v>
      </c>
      <c r="U15389" s="14">
        <v>17995.101200000001</v>
      </c>
      <c r="V15389" s="14">
        <v>17.995101200000001</v>
      </c>
      <c r="W15389" s="8" t="s">
        <v>626</v>
      </c>
      <c r="X15389" s="10">
        <v>2067685.1506350001</v>
      </c>
      <c r="Y15389" s="8"/>
      <c r="Z15389" s="8" t="s">
        <v>392</v>
      </c>
      <c r="AA15389" s="8"/>
      <c r="AB15389" s="8"/>
      <c r="AC15389" s="8"/>
      <c r="AD15389" s="8"/>
      <c r="AE15389" s="8" t="s">
        <v>342</v>
      </c>
      <c r="AF15389" s="8"/>
      <c r="AG15389" s="8"/>
      <c r="AH15389" s="8" t="s">
        <v>320</v>
      </c>
      <c r="AI15389" s="8"/>
      <c r="AJ15389" s="8" t="s">
        <v>94</v>
      </c>
      <c r="AK15389" s="8" t="s">
        <v>30</v>
      </c>
      <c r="AL15389" s="8"/>
      <c r="AM15389" s="15"/>
      <c r="AN15389" s="10">
        <v>16153.851285032524</v>
      </c>
      <c r="AO15389" s="10">
        <f t="shared" si="655"/>
        <v>8995.2987149674773</v>
      </c>
      <c r="AP15389" s="10">
        <v>551.80797694635362</v>
      </c>
      <c r="AQ15389" s="10">
        <f t="shared" si="658"/>
        <v>8443.4907380211243</v>
      </c>
      <c r="AR15389" s="10">
        <v>708857.24089211994</v>
      </c>
      <c r="AS15389" s="10" t="e">
        <f>(AO15389*T15389)+#REF!-AR15389</f>
        <v>#REF!</v>
      </c>
      <c r="AT15389" s="10"/>
    </row>
    <row r="15390" spans="1:46" x14ac:dyDescent="0.3">
      <c r="A15390" s="8" t="s">
        <v>828</v>
      </c>
      <c r="B15390" s="8"/>
      <c r="C15390" s="8" t="s">
        <v>342</v>
      </c>
      <c r="D15390" s="8" t="s">
        <v>421</v>
      </c>
      <c r="E15390" s="8"/>
      <c r="F15390" s="8" t="s">
        <v>7614</v>
      </c>
      <c r="G15390" s="12">
        <v>45382</v>
      </c>
      <c r="H15390" s="13" t="s">
        <v>3</v>
      </c>
      <c r="I15390" s="8" t="str">
        <f t="shared" si="656"/>
        <v>March</v>
      </c>
      <c r="J15390" s="8"/>
      <c r="K15390" s="8" t="s">
        <v>702</v>
      </c>
      <c r="L15390" s="8"/>
      <c r="M15390" s="8"/>
      <c r="N15390" s="8" t="s">
        <v>101</v>
      </c>
      <c r="O15390" s="8" t="s">
        <v>102</v>
      </c>
      <c r="P15390" s="8" t="s">
        <v>738</v>
      </c>
      <c r="Q15390" s="14">
        <v>0.2</v>
      </c>
      <c r="R15390" s="10">
        <v>8336</v>
      </c>
      <c r="S15390" s="8" t="s">
        <v>84</v>
      </c>
      <c r="T15390" s="11">
        <v>82.216899999999995</v>
      </c>
      <c r="U15390" s="14">
        <v>41680</v>
      </c>
      <c r="V15390" s="14">
        <v>41.68</v>
      </c>
      <c r="W15390" s="8" t="s">
        <v>626</v>
      </c>
      <c r="X15390" s="10">
        <v>685360.0784</v>
      </c>
      <c r="Y15390" s="8"/>
      <c r="Z15390" s="8" t="s">
        <v>702</v>
      </c>
      <c r="AA15390" s="8"/>
      <c r="AB15390" s="8"/>
      <c r="AC15390" s="8"/>
      <c r="AD15390" s="8"/>
      <c r="AE15390" s="8" t="s">
        <v>342</v>
      </c>
      <c r="AF15390" s="8"/>
      <c r="AG15390" s="8"/>
      <c r="AH15390" s="8" t="s">
        <v>576</v>
      </c>
      <c r="AI15390" s="8"/>
      <c r="AJ15390" s="8" t="s">
        <v>248</v>
      </c>
      <c r="AK15390" s="8" t="s">
        <v>325</v>
      </c>
      <c r="AL15390" s="8"/>
      <c r="AM15390" s="15"/>
      <c r="AN15390" s="10">
        <f ca="1">R15390-AO15390</f>
        <v>0</v>
      </c>
      <c r="AO15390" s="10">
        <f t="shared" ca="1" si="655"/>
        <v>8336</v>
      </c>
      <c r="AP15390" s="10">
        <v>182.90364866505644</v>
      </c>
      <c r="AQ15390" s="10">
        <f t="shared" ca="1" si="658"/>
        <v>8153.0963513349434</v>
      </c>
      <c r="AR15390" s="10">
        <v>685360.0784</v>
      </c>
      <c r="AS15390" s="10">
        <f ca="1">(AO15390*T15390)+#REF!-AR15390</f>
        <v>685360.0784</v>
      </c>
      <c r="AT15390" s="10">
        <f t="shared" ref="AT15390:AT15400" ca="1" si="659">X15390-AS15390</f>
        <v>0</v>
      </c>
    </row>
    <row r="15391" spans="1:46" x14ac:dyDescent="0.3">
      <c r="A15391" s="8" t="s">
        <v>828</v>
      </c>
      <c r="B15391" s="8"/>
      <c r="C15391" s="8" t="s">
        <v>342</v>
      </c>
      <c r="D15391" s="8" t="s">
        <v>421</v>
      </c>
      <c r="E15391" s="8"/>
      <c r="F15391" s="8" t="s">
        <v>7617</v>
      </c>
      <c r="G15391" s="12">
        <v>45382</v>
      </c>
      <c r="H15391" s="13" t="s">
        <v>3</v>
      </c>
      <c r="I15391" s="8" t="str">
        <f t="shared" si="656"/>
        <v>March</v>
      </c>
      <c r="J15391" s="8"/>
      <c r="K15391" s="8" t="s">
        <v>702</v>
      </c>
      <c r="L15391" s="8"/>
      <c r="M15391" s="8"/>
      <c r="N15391" s="8" t="s">
        <v>101</v>
      </c>
      <c r="O15391" s="8" t="s">
        <v>102</v>
      </c>
      <c r="P15391" s="8" t="s">
        <v>738</v>
      </c>
      <c r="Q15391" s="14">
        <v>0.2</v>
      </c>
      <c r="R15391" s="10">
        <v>8396</v>
      </c>
      <c r="S15391" s="8" t="s">
        <v>84</v>
      </c>
      <c r="T15391" s="11">
        <v>82.216899999999995</v>
      </c>
      <c r="U15391" s="14">
        <v>41980</v>
      </c>
      <c r="V15391" s="14">
        <v>41.98</v>
      </c>
      <c r="W15391" s="8" t="s">
        <v>626</v>
      </c>
      <c r="X15391" s="10">
        <v>690293.09239999996</v>
      </c>
      <c r="Y15391" s="8"/>
      <c r="Z15391" s="8" t="s">
        <v>702</v>
      </c>
      <c r="AA15391" s="8"/>
      <c r="AB15391" s="8"/>
      <c r="AC15391" s="8"/>
      <c r="AD15391" s="8"/>
      <c r="AE15391" s="8" t="s">
        <v>342</v>
      </c>
      <c r="AF15391" s="8"/>
      <c r="AG15391" s="8"/>
      <c r="AH15391" s="8" t="s">
        <v>576</v>
      </c>
      <c r="AI15391" s="8"/>
      <c r="AJ15391" s="8" t="s">
        <v>248</v>
      </c>
      <c r="AK15391" s="8" t="s">
        <v>325</v>
      </c>
      <c r="AL15391" s="8"/>
      <c r="AM15391" s="15"/>
      <c r="AN15391" s="10">
        <f ca="1">R15391-AO15391</f>
        <v>0</v>
      </c>
      <c r="AO15391" s="10">
        <f t="shared" ca="1" si="655"/>
        <v>8396</v>
      </c>
      <c r="AP15391" s="10">
        <v>184.22013366024638</v>
      </c>
      <c r="AQ15391" s="10">
        <f t="shared" ca="1" si="658"/>
        <v>8211.7798663397534</v>
      </c>
      <c r="AR15391" s="10">
        <v>690293.09239999996</v>
      </c>
      <c r="AS15391" s="10">
        <f ca="1">(AO15391*T15391)+#REF!-AR15391</f>
        <v>690293.09239999996</v>
      </c>
      <c r="AT15391" s="10">
        <f t="shared" ca="1" si="659"/>
        <v>0</v>
      </c>
    </row>
    <row r="15392" spans="1:46" x14ac:dyDescent="0.3">
      <c r="A15392" s="8" t="s">
        <v>828</v>
      </c>
      <c r="B15392" s="8"/>
      <c r="C15392" s="8" t="s">
        <v>342</v>
      </c>
      <c r="D15392" s="8" t="s">
        <v>421</v>
      </c>
      <c r="E15392" s="8"/>
      <c r="F15392" s="8" t="s">
        <v>7619</v>
      </c>
      <c r="G15392" s="12">
        <v>45382</v>
      </c>
      <c r="H15392" s="13" t="s">
        <v>3</v>
      </c>
      <c r="I15392" s="8" t="str">
        <f t="shared" si="656"/>
        <v>March</v>
      </c>
      <c r="J15392" s="8"/>
      <c r="K15392" s="8" t="s">
        <v>812</v>
      </c>
      <c r="L15392" s="8"/>
      <c r="M15392" s="8"/>
      <c r="N15392" s="8" t="s">
        <v>101</v>
      </c>
      <c r="O15392" s="8" t="s">
        <v>102</v>
      </c>
      <c r="P15392" s="8" t="s">
        <v>824</v>
      </c>
      <c r="Q15392" s="14">
        <v>1.2345760012151981</v>
      </c>
      <c r="R15392" s="10">
        <v>27115.200000000001</v>
      </c>
      <c r="S15392" s="8" t="s">
        <v>84</v>
      </c>
      <c r="T15392" s="11">
        <v>82.216899999999995</v>
      </c>
      <c r="U15392" s="14">
        <v>21963.1679</v>
      </c>
      <c r="V15392" s="14">
        <v>21.963167900000002</v>
      </c>
      <c r="W15392" s="8" t="s">
        <v>626</v>
      </c>
      <c r="X15392" s="10">
        <v>2229327.6868799999</v>
      </c>
      <c r="Y15392" s="8"/>
      <c r="Z15392" s="8" t="s">
        <v>354</v>
      </c>
      <c r="AA15392" s="8"/>
      <c r="AB15392" s="8"/>
      <c r="AC15392" s="8"/>
      <c r="AD15392" s="8"/>
      <c r="AE15392" s="8" t="s">
        <v>342</v>
      </c>
      <c r="AF15392" s="8"/>
      <c r="AG15392" s="8"/>
      <c r="AH15392" s="8" t="s">
        <v>204</v>
      </c>
      <c r="AI15392" s="8"/>
      <c r="AJ15392" s="8" t="s">
        <v>28</v>
      </c>
      <c r="AK15392" s="8" t="s">
        <v>611</v>
      </c>
      <c r="AL15392" s="8"/>
      <c r="AM15392" s="15"/>
      <c r="AN15392" s="10">
        <v>18182.553123612528</v>
      </c>
      <c r="AO15392" s="10">
        <f t="shared" si="655"/>
        <v>8932.6468763874727</v>
      </c>
      <c r="AP15392" s="10">
        <v>594.94589902624011</v>
      </c>
      <c r="AQ15392" s="10">
        <f t="shared" si="658"/>
        <v>8337.7009773612335</v>
      </c>
      <c r="AR15392" s="10">
        <v>699849.65598839999</v>
      </c>
      <c r="AS15392" s="10" t="e">
        <f>(AO15392*T15392)+#REF!-AR15392</f>
        <v>#REF!</v>
      </c>
      <c r="AT15392" s="10" t="e">
        <f t="shared" si="659"/>
        <v>#REF!</v>
      </c>
    </row>
    <row r="15393" spans="1:46" x14ac:dyDescent="0.3">
      <c r="A15393" s="8" t="s">
        <v>828</v>
      </c>
      <c r="B15393" s="8"/>
      <c r="C15393" s="8" t="s">
        <v>342</v>
      </c>
      <c r="D15393" s="8" t="s">
        <v>421</v>
      </c>
      <c r="E15393" s="8"/>
      <c r="F15393" s="8" t="s">
        <v>7620</v>
      </c>
      <c r="G15393" s="12">
        <v>45382</v>
      </c>
      <c r="H15393" s="13" t="s">
        <v>3</v>
      </c>
      <c r="I15393" s="8" t="str">
        <f t="shared" si="656"/>
        <v>March</v>
      </c>
      <c r="J15393" s="8"/>
      <c r="K15393" s="8" t="s">
        <v>6016</v>
      </c>
      <c r="L15393" s="8"/>
      <c r="M15393" s="8"/>
      <c r="N15393" s="8" t="s">
        <v>101</v>
      </c>
      <c r="O15393" s="8" t="s">
        <v>102</v>
      </c>
      <c r="P15393" s="8" t="s">
        <v>733</v>
      </c>
      <c r="Q15393" s="14">
        <v>2.7116579947163189</v>
      </c>
      <c r="R15393" s="10">
        <v>53505</v>
      </c>
      <c r="S15393" s="8" t="s">
        <v>84</v>
      </c>
      <c r="T15393" s="11">
        <v>82.216899999999995</v>
      </c>
      <c r="U15393" s="14">
        <v>19731.470600000001</v>
      </c>
      <c r="V15393" s="14">
        <v>19.731470600000002</v>
      </c>
      <c r="W15393" s="8" t="s">
        <v>626</v>
      </c>
      <c r="X15393" s="10">
        <v>4399015.2344999993</v>
      </c>
      <c r="Y15393" s="8"/>
      <c r="Z15393" s="8" t="s">
        <v>6017</v>
      </c>
      <c r="AA15393" s="8"/>
      <c r="AB15393" s="8"/>
      <c r="AC15393" s="8"/>
      <c r="AD15393" s="8"/>
      <c r="AE15393" s="8" t="s">
        <v>342</v>
      </c>
      <c r="AF15393" s="8"/>
      <c r="AG15393" s="8"/>
      <c r="AH15393" s="8" t="s">
        <v>204</v>
      </c>
      <c r="AI15393" s="8"/>
      <c r="AJ15393" s="8" t="s">
        <v>94</v>
      </c>
      <c r="AK15393" s="8" t="s">
        <v>38</v>
      </c>
      <c r="AL15393" s="8"/>
      <c r="AM15393" s="15"/>
      <c r="AN15393" s="10">
        <v>31089.736570169051</v>
      </c>
      <c r="AO15393" s="10">
        <f t="shared" si="655"/>
        <v>22415.263429830949</v>
      </c>
      <c r="AP15393" s="10">
        <v>1173.9754944606339</v>
      </c>
      <c r="AQ15393" s="10">
        <f t="shared" si="658"/>
        <v>21241.287935370317</v>
      </c>
      <c r="AR15393" s="10">
        <v>1783812.1468473</v>
      </c>
      <c r="AS15393" s="10" t="e">
        <f>(AO15393*T15393)+#REF!-AR15393</f>
        <v>#REF!</v>
      </c>
      <c r="AT15393" s="10" t="e">
        <f t="shared" si="659"/>
        <v>#REF!</v>
      </c>
    </row>
    <row r="15394" spans="1:46" x14ac:dyDescent="0.3">
      <c r="A15394" s="8" t="s">
        <v>828</v>
      </c>
      <c r="B15394" s="8"/>
      <c r="C15394" s="8" t="s">
        <v>342</v>
      </c>
      <c r="D15394" s="8" t="s">
        <v>421</v>
      </c>
      <c r="E15394" s="8"/>
      <c r="F15394" s="8" t="s">
        <v>7621</v>
      </c>
      <c r="G15394" s="12">
        <v>45382</v>
      </c>
      <c r="H15394" s="13" t="s">
        <v>3</v>
      </c>
      <c r="I15394" s="8" t="str">
        <f t="shared" si="656"/>
        <v>March</v>
      </c>
      <c r="J15394" s="8"/>
      <c r="K15394" s="8" t="s">
        <v>714</v>
      </c>
      <c r="L15394" s="8"/>
      <c r="M15394" s="8"/>
      <c r="N15394" s="8" t="s">
        <v>101</v>
      </c>
      <c r="O15394" s="8" t="s">
        <v>102</v>
      </c>
      <c r="P15394" s="8" t="s">
        <v>685</v>
      </c>
      <c r="Q15394" s="14">
        <v>2.2927840058012769</v>
      </c>
      <c r="R15394" s="10">
        <v>43602</v>
      </c>
      <c r="S15394" s="8" t="s">
        <v>84</v>
      </c>
      <c r="T15394" s="11">
        <v>82.216899999999995</v>
      </c>
      <c r="U15394" s="14">
        <v>19017.055199999999</v>
      </c>
      <c r="V15394" s="14">
        <v>19.017055199999998</v>
      </c>
      <c r="W15394" s="8" t="s">
        <v>626</v>
      </c>
      <c r="X15394" s="10">
        <v>3584821.2737999996</v>
      </c>
      <c r="Y15394" s="8"/>
      <c r="Z15394" s="8" t="s">
        <v>714</v>
      </c>
      <c r="AA15394" s="8"/>
      <c r="AB15394" s="8"/>
      <c r="AC15394" s="8"/>
      <c r="AD15394" s="8"/>
      <c r="AE15394" s="8" t="s">
        <v>342</v>
      </c>
      <c r="AF15394" s="8"/>
      <c r="AG15394" s="8"/>
      <c r="AH15394" s="8" t="s">
        <v>204</v>
      </c>
      <c r="AI15394" s="8"/>
      <c r="AJ15394" s="8" t="s">
        <v>94</v>
      </c>
      <c r="AK15394" s="8" t="s">
        <v>38</v>
      </c>
      <c r="AL15394" s="8"/>
      <c r="AM15394" s="15"/>
      <c r="AN15394" s="10">
        <v>26737.839177623231</v>
      </c>
      <c r="AO15394" s="10">
        <f t="shared" si="655"/>
        <v>16864.160822376769</v>
      </c>
      <c r="AP15394" s="10">
        <v>956.68964600453342</v>
      </c>
      <c r="AQ15394" s="10">
        <f t="shared" si="658"/>
        <v>15907.471176372235</v>
      </c>
      <c r="AR15394" s="10">
        <v>1335690.6188437499</v>
      </c>
      <c r="AS15394" s="10" t="e">
        <f>(AO15394*T15394)+#REF!-AR15394</f>
        <v>#REF!</v>
      </c>
      <c r="AT15394" s="10" t="e">
        <f t="shared" si="659"/>
        <v>#REF!</v>
      </c>
    </row>
    <row r="15395" spans="1:46" x14ac:dyDescent="0.3">
      <c r="A15395" s="8" t="s">
        <v>828</v>
      </c>
      <c r="B15395" s="8"/>
      <c r="C15395" s="8" t="s">
        <v>342</v>
      </c>
      <c r="D15395" s="8" t="s">
        <v>421</v>
      </c>
      <c r="E15395" s="8"/>
      <c r="F15395" s="8" t="s">
        <v>7622</v>
      </c>
      <c r="G15395" s="12">
        <v>45382</v>
      </c>
      <c r="H15395" s="13" t="s">
        <v>3</v>
      </c>
      <c r="I15395" s="8" t="str">
        <f t="shared" si="656"/>
        <v>March</v>
      </c>
      <c r="J15395" s="8"/>
      <c r="K15395" s="8" t="s">
        <v>808</v>
      </c>
      <c r="L15395" s="8"/>
      <c r="M15395" s="8"/>
      <c r="N15395" s="8" t="s">
        <v>101</v>
      </c>
      <c r="O15395" s="8" t="s">
        <v>102</v>
      </c>
      <c r="P15395" s="8" t="s">
        <v>687</v>
      </c>
      <c r="Q15395" s="14">
        <v>3.7202625004696457</v>
      </c>
      <c r="R15395" s="10">
        <v>74857.5</v>
      </c>
      <c r="S15395" s="8" t="s">
        <v>84</v>
      </c>
      <c r="T15395" s="11">
        <v>82.216899999999995</v>
      </c>
      <c r="U15395" s="14">
        <v>20121.563999999998</v>
      </c>
      <c r="V15395" s="14">
        <v>20.121563999999999</v>
      </c>
      <c r="W15395" s="8" t="s">
        <v>626</v>
      </c>
      <c r="X15395" s="10">
        <v>6154551.5917499997</v>
      </c>
      <c r="Y15395" s="8"/>
      <c r="Z15395" s="8" t="s">
        <v>688</v>
      </c>
      <c r="AA15395" s="8"/>
      <c r="AB15395" s="8"/>
      <c r="AC15395" s="8"/>
      <c r="AD15395" s="8"/>
      <c r="AE15395" s="8" t="s">
        <v>342</v>
      </c>
      <c r="AF15395" s="8"/>
      <c r="AG15395" s="8"/>
      <c r="AH15395" s="8" t="s">
        <v>204</v>
      </c>
      <c r="AI15395" s="8"/>
      <c r="AJ15395" s="8" t="s">
        <v>28</v>
      </c>
      <c r="AK15395" s="8" t="s">
        <v>37</v>
      </c>
      <c r="AL15395" s="8"/>
      <c r="AM15395" s="15"/>
      <c r="AN15395" s="10">
        <v>48291.58619026369</v>
      </c>
      <c r="AO15395" s="10">
        <f t="shared" si="655"/>
        <v>26565.91380973631</v>
      </c>
      <c r="AP15395" s="10">
        <v>1642.4795921238558</v>
      </c>
      <c r="AQ15395" s="10">
        <f t="shared" si="658"/>
        <v>24923.434217612456</v>
      </c>
      <c r="AR15395" s="10">
        <v>2092365.1841108</v>
      </c>
      <c r="AS15395" s="10" t="e">
        <f>(AO15395*T15395)+#REF!-AR15395</f>
        <v>#REF!</v>
      </c>
      <c r="AT15395" s="10" t="e">
        <f t="shared" si="659"/>
        <v>#REF!</v>
      </c>
    </row>
    <row r="15396" spans="1:46" x14ac:dyDescent="0.3">
      <c r="A15396" s="8" t="s">
        <v>828</v>
      </c>
      <c r="B15396" s="8"/>
      <c r="C15396" s="8" t="s">
        <v>342</v>
      </c>
      <c r="D15396" s="8" t="s">
        <v>421</v>
      </c>
      <c r="E15396" s="8"/>
      <c r="F15396" s="8" t="s">
        <v>7623</v>
      </c>
      <c r="G15396" s="12">
        <v>45382</v>
      </c>
      <c r="H15396" s="13" t="s">
        <v>3</v>
      </c>
      <c r="I15396" s="8" t="str">
        <f t="shared" si="656"/>
        <v>March</v>
      </c>
      <c r="J15396" s="8"/>
      <c r="K15396" s="8" t="s">
        <v>813</v>
      </c>
      <c r="L15396" s="8"/>
      <c r="M15396" s="8"/>
      <c r="N15396" s="8" t="s">
        <v>101</v>
      </c>
      <c r="O15396" s="8" t="s">
        <v>102</v>
      </c>
      <c r="P15396" s="8" t="s">
        <v>687</v>
      </c>
      <c r="Q15396" s="14">
        <v>3.8800960084868992</v>
      </c>
      <c r="R15396" s="10">
        <v>57886.400000000001</v>
      </c>
      <c r="S15396" s="8" t="s">
        <v>84</v>
      </c>
      <c r="T15396" s="11">
        <v>82.216899999999995</v>
      </c>
      <c r="U15396" s="14">
        <v>14918.8061</v>
      </c>
      <c r="V15396" s="14">
        <v>14.918806099999999</v>
      </c>
      <c r="W15396" s="8" t="s">
        <v>626</v>
      </c>
      <c r="X15396" s="10">
        <v>4759240.3601599997</v>
      </c>
      <c r="Y15396" s="8"/>
      <c r="Z15396" s="8" t="s">
        <v>813</v>
      </c>
      <c r="AA15396" s="8"/>
      <c r="AB15396" s="8"/>
      <c r="AC15396" s="8"/>
      <c r="AD15396" s="8"/>
      <c r="AE15396" s="8" t="s">
        <v>342</v>
      </c>
      <c r="AF15396" s="8"/>
      <c r="AG15396" s="8"/>
      <c r="AH15396" s="8" t="s">
        <v>204</v>
      </c>
      <c r="AI15396" s="8"/>
      <c r="AJ15396" s="8" t="s">
        <v>28</v>
      </c>
      <c r="AK15396" s="8" t="s">
        <v>37</v>
      </c>
      <c r="AL15396" s="8"/>
      <c r="AM15396" s="15"/>
      <c r="AN15396" s="10">
        <v>36991.224354975013</v>
      </c>
      <c r="AO15396" s="10">
        <f t="shared" ref="AO15396:AO15459" si="660">R15396-AN15396</f>
        <v>20895.175645024989</v>
      </c>
      <c r="AP15396" s="10">
        <v>1270.109617092721</v>
      </c>
      <c r="AQ15396" s="10">
        <f t="shared" si="658"/>
        <v>19625.066027932269</v>
      </c>
      <c r="AR15396" s="10">
        <v>1647616.5633212999</v>
      </c>
      <c r="AS15396" s="10" t="e">
        <f>(AO15396*T15396)+#REF!-AR15396</f>
        <v>#REF!</v>
      </c>
      <c r="AT15396" s="10" t="e">
        <f t="shared" si="659"/>
        <v>#REF!</v>
      </c>
    </row>
    <row r="15397" spans="1:46" x14ac:dyDescent="0.3">
      <c r="A15397" s="8" t="s">
        <v>828</v>
      </c>
      <c r="B15397" s="8"/>
      <c r="C15397" s="8" t="s">
        <v>342</v>
      </c>
      <c r="D15397" s="8" t="s">
        <v>421</v>
      </c>
      <c r="E15397" s="8"/>
      <c r="F15397" s="8" t="s">
        <v>7624</v>
      </c>
      <c r="G15397" s="12">
        <v>45382</v>
      </c>
      <c r="H15397" s="13" t="s">
        <v>3</v>
      </c>
      <c r="I15397" s="8" t="str">
        <f t="shared" si="656"/>
        <v>March</v>
      </c>
      <c r="J15397" s="8"/>
      <c r="K15397" s="8" t="s">
        <v>813</v>
      </c>
      <c r="L15397" s="8"/>
      <c r="M15397" s="8"/>
      <c r="N15397" s="8" t="s">
        <v>101</v>
      </c>
      <c r="O15397" s="8" t="s">
        <v>102</v>
      </c>
      <c r="P15397" s="8" t="s">
        <v>652</v>
      </c>
      <c r="Q15397" s="14">
        <v>2.2486920383551903</v>
      </c>
      <c r="R15397" s="10">
        <v>6120</v>
      </c>
      <c r="S15397" s="8" t="s">
        <v>84</v>
      </c>
      <c r="T15397" s="11">
        <v>82.216899999999995</v>
      </c>
      <c r="U15397" s="14">
        <v>2721.5821000000001</v>
      </c>
      <c r="V15397" s="14">
        <v>2.7215821</v>
      </c>
      <c r="W15397" s="8" t="s">
        <v>626</v>
      </c>
      <c r="X15397" s="10">
        <v>503167.42799999996</v>
      </c>
      <c r="Y15397" s="8"/>
      <c r="Z15397" s="8" t="s">
        <v>813</v>
      </c>
      <c r="AA15397" s="8"/>
      <c r="AB15397" s="8"/>
      <c r="AC15397" s="8"/>
      <c r="AD15397" s="8"/>
      <c r="AE15397" s="8" t="s">
        <v>342</v>
      </c>
      <c r="AF15397" s="8"/>
      <c r="AG15397" s="8"/>
      <c r="AH15397" s="8" t="s">
        <v>204</v>
      </c>
      <c r="AI15397" s="8"/>
      <c r="AJ15397" s="8" t="s">
        <v>28</v>
      </c>
      <c r="AK15397" s="8" t="s">
        <v>39</v>
      </c>
      <c r="AL15397" s="8"/>
      <c r="AM15397" s="15"/>
      <c r="AN15397" s="10">
        <v>3556.1753108242228</v>
      </c>
      <c r="AO15397" s="10">
        <f t="shared" si="660"/>
        <v>2563.8246891757772</v>
      </c>
      <c r="AP15397" s="10">
        <v>134.28146950937446</v>
      </c>
      <c r="AQ15397" s="10">
        <f t="shared" si="658"/>
        <v>2429.5432196664028</v>
      </c>
      <c r="AR15397" s="10">
        <v>204029.45903999999</v>
      </c>
      <c r="AS15397" s="10" t="e">
        <f>(AO15397*T15397)+#REF!-AR15397</f>
        <v>#REF!</v>
      </c>
      <c r="AT15397" s="10" t="e">
        <f t="shared" si="659"/>
        <v>#REF!</v>
      </c>
    </row>
    <row r="15398" spans="1:46" x14ac:dyDescent="0.3">
      <c r="A15398" s="8" t="s">
        <v>828</v>
      </c>
      <c r="B15398" s="8"/>
      <c r="C15398" s="8" t="s">
        <v>342</v>
      </c>
      <c r="D15398" s="8" t="s">
        <v>421</v>
      </c>
      <c r="E15398" s="8"/>
      <c r="F15398" s="8" t="s">
        <v>7625</v>
      </c>
      <c r="G15398" s="12">
        <v>45382</v>
      </c>
      <c r="H15398" s="13" t="s">
        <v>3</v>
      </c>
      <c r="I15398" s="8" t="str">
        <f t="shared" si="656"/>
        <v>March</v>
      </c>
      <c r="J15398" s="8"/>
      <c r="K15398" s="8" t="s">
        <v>813</v>
      </c>
      <c r="L15398" s="8"/>
      <c r="M15398" s="8"/>
      <c r="N15398" s="8" t="s">
        <v>101</v>
      </c>
      <c r="O15398" s="8" t="s">
        <v>102</v>
      </c>
      <c r="P15398" s="8" t="s">
        <v>827</v>
      </c>
      <c r="Q15398" s="14">
        <v>3.9682798894760567</v>
      </c>
      <c r="R15398" s="10">
        <v>5346</v>
      </c>
      <c r="S15398" s="8" t="s">
        <v>84</v>
      </c>
      <c r="T15398" s="11">
        <v>82.216899999999995</v>
      </c>
      <c r="U15398" s="14">
        <v>1347.1831999999999</v>
      </c>
      <c r="V15398" s="14">
        <v>1.3471831999999999</v>
      </c>
      <c r="W15398" s="8" t="s">
        <v>626</v>
      </c>
      <c r="X15398" s="10">
        <v>439531.54739999998</v>
      </c>
      <c r="Y15398" s="8"/>
      <c r="Z15398" s="8" t="s">
        <v>813</v>
      </c>
      <c r="AA15398" s="8"/>
      <c r="AB15398" s="8"/>
      <c r="AC15398" s="8"/>
      <c r="AD15398" s="8"/>
      <c r="AE15398" s="8" t="s">
        <v>342</v>
      </c>
      <c r="AF15398" s="8"/>
      <c r="AG15398" s="8"/>
      <c r="AH15398" s="8" t="s">
        <v>204</v>
      </c>
      <c r="AI15398" s="8"/>
      <c r="AJ15398" s="8" t="s">
        <v>28</v>
      </c>
      <c r="AK15398" s="8" t="s">
        <v>611</v>
      </c>
      <c r="AL15398" s="8"/>
      <c r="AM15398" s="15"/>
      <c r="AN15398" s="10">
        <v>3153.1088773013671</v>
      </c>
      <c r="AO15398" s="10">
        <f t="shared" si="660"/>
        <v>2192.8911226986329</v>
      </c>
      <c r="AP15398" s="10">
        <v>117.29881307142415</v>
      </c>
      <c r="AQ15398" s="10">
        <f t="shared" si="658"/>
        <v>2075.5923096272086</v>
      </c>
      <c r="AR15398" s="10">
        <v>174298.67696339998</v>
      </c>
      <c r="AS15398" s="10" t="e">
        <f>(AO15398*T15398)+#REF!-AR15398</f>
        <v>#REF!</v>
      </c>
      <c r="AT15398" s="10" t="e">
        <f t="shared" si="659"/>
        <v>#REF!</v>
      </c>
    </row>
    <row r="15399" spans="1:46" x14ac:dyDescent="0.3">
      <c r="A15399" s="8" t="s">
        <v>828</v>
      </c>
      <c r="B15399" s="8"/>
      <c r="C15399" s="8" t="s">
        <v>342</v>
      </c>
      <c r="D15399" s="8" t="s">
        <v>421</v>
      </c>
      <c r="E15399" s="8"/>
      <c r="F15399" s="8" t="s">
        <v>7626</v>
      </c>
      <c r="G15399" s="12">
        <v>45382</v>
      </c>
      <c r="H15399" s="13" t="s">
        <v>3</v>
      </c>
      <c r="I15399" s="8" t="str">
        <f t="shared" si="656"/>
        <v>March</v>
      </c>
      <c r="J15399" s="8"/>
      <c r="K15399" s="8" t="s">
        <v>797</v>
      </c>
      <c r="L15399" s="8"/>
      <c r="M15399" s="8"/>
      <c r="N15399" s="8" t="s">
        <v>101</v>
      </c>
      <c r="O15399" s="8" t="s">
        <v>102</v>
      </c>
      <c r="P15399" s="8" t="s">
        <v>721</v>
      </c>
      <c r="Q15399" s="14">
        <v>2.5793820213502832</v>
      </c>
      <c r="R15399" s="10">
        <v>3966.3</v>
      </c>
      <c r="S15399" s="8" t="s">
        <v>84</v>
      </c>
      <c r="T15399" s="11">
        <v>82.216899999999995</v>
      </c>
      <c r="U15399" s="14">
        <v>1537.6939</v>
      </c>
      <c r="V15399" s="14">
        <v>1.5376939000000001</v>
      </c>
      <c r="W15399" s="8" t="s">
        <v>626</v>
      </c>
      <c r="X15399" s="10">
        <v>326096.89046999998</v>
      </c>
      <c r="Y15399" s="8"/>
      <c r="Z15399" s="8" t="s">
        <v>693</v>
      </c>
      <c r="AA15399" s="8"/>
      <c r="AB15399" s="8"/>
      <c r="AC15399" s="8"/>
      <c r="AD15399" s="8"/>
      <c r="AE15399" s="8" t="s">
        <v>342</v>
      </c>
      <c r="AF15399" s="8"/>
      <c r="AG15399" s="8"/>
      <c r="AH15399" s="8" t="s">
        <v>204</v>
      </c>
      <c r="AI15399" s="8"/>
      <c r="AJ15399" s="8" t="s">
        <v>94</v>
      </c>
      <c r="AK15399" s="8" t="s">
        <v>38</v>
      </c>
      <c r="AL15399" s="8"/>
      <c r="AM15399" s="15"/>
      <c r="AN15399" s="10">
        <v>1803.4775977079778</v>
      </c>
      <c r="AO15399" s="10">
        <f t="shared" si="660"/>
        <v>2162.8224022920222</v>
      </c>
      <c r="AP15399" s="10">
        <v>87.026240607031355</v>
      </c>
      <c r="AQ15399" s="10">
        <f t="shared" si="658"/>
        <v>2075.7961616849907</v>
      </c>
      <c r="AR15399" s="10">
        <v>174392.15757870002</v>
      </c>
      <c r="AS15399" s="10" t="e">
        <f>(AO15399*T15399)+#REF!-AR15399</f>
        <v>#REF!</v>
      </c>
      <c r="AT15399" s="10" t="e">
        <f t="shared" si="659"/>
        <v>#REF!</v>
      </c>
    </row>
    <row r="15400" spans="1:46" x14ac:dyDescent="0.3">
      <c r="A15400" s="8" t="s">
        <v>828</v>
      </c>
      <c r="B15400" s="8"/>
      <c r="C15400" s="8" t="s">
        <v>342</v>
      </c>
      <c r="D15400" s="8" t="s">
        <v>421</v>
      </c>
      <c r="E15400" s="8"/>
      <c r="F15400" s="8" t="s">
        <v>7628</v>
      </c>
      <c r="G15400" s="12">
        <v>45382</v>
      </c>
      <c r="H15400" s="13" t="s">
        <v>3</v>
      </c>
      <c r="I15400" s="8" t="str">
        <f>TEXT(G15400,"mmmm")</f>
        <v>March</v>
      </c>
      <c r="J15400" s="8"/>
      <c r="K15400" s="8" t="s">
        <v>791</v>
      </c>
      <c r="L15400" s="8"/>
      <c r="M15400" s="8"/>
      <c r="N15400" s="8" t="s">
        <v>101</v>
      </c>
      <c r="O15400" s="8" t="s">
        <v>102</v>
      </c>
      <c r="P15400" s="8" t="s">
        <v>657</v>
      </c>
      <c r="Q15400" s="14">
        <v>3.647069775830297</v>
      </c>
      <c r="R15400" s="10">
        <v>74344.241999999998</v>
      </c>
      <c r="S15400" s="8" t="s">
        <v>84</v>
      </c>
      <c r="T15400" s="11">
        <v>82.216899999999995</v>
      </c>
      <c r="U15400" s="14">
        <v>20384.650300000001</v>
      </c>
      <c r="V15400" s="14">
        <v>20.384650300000001</v>
      </c>
      <c r="W15400" s="8" t="s">
        <v>626</v>
      </c>
      <c r="X15400" s="10">
        <v>6112353.1100897994</v>
      </c>
      <c r="Y15400" s="8"/>
      <c r="Z15400" s="8" t="s">
        <v>791</v>
      </c>
      <c r="AA15400" s="8"/>
      <c r="AB15400" s="8"/>
      <c r="AC15400" s="8"/>
      <c r="AD15400" s="8"/>
      <c r="AE15400" s="8" t="s">
        <v>342</v>
      </c>
      <c r="AF15400" s="8"/>
      <c r="AG15400" s="8"/>
      <c r="AH15400" s="8" t="s">
        <v>204</v>
      </c>
      <c r="AI15400" s="8"/>
      <c r="AJ15400" s="8" t="s">
        <v>28</v>
      </c>
      <c r="AK15400" s="8" t="s">
        <v>37</v>
      </c>
      <c r="AL15400" s="8"/>
      <c r="AM15400" s="15"/>
      <c r="AN15400" s="10">
        <v>49502.79307221101</v>
      </c>
      <c r="AO15400" s="10">
        <f t="shared" si="660"/>
        <v>24841.448927788988</v>
      </c>
      <c r="AP15400" s="10">
        <v>1631.2179845295022</v>
      </c>
      <c r="AQ15400" s="10">
        <f t="shared" si="658"/>
        <v>23210.230943259485</v>
      </c>
      <c r="AR15400" s="10">
        <v>1948282.5333677994</v>
      </c>
      <c r="AS15400" s="10" t="e">
        <f>(AO15400*T15400)+#REF!-AR15400</f>
        <v>#REF!</v>
      </c>
      <c r="AT15400" s="10" t="e">
        <f t="shared" si="659"/>
        <v>#REF!</v>
      </c>
    </row>
    <row r="15401" spans="1:46" x14ac:dyDescent="0.3">
      <c r="A15401" s="8" t="s">
        <v>828</v>
      </c>
      <c r="B15401" s="8"/>
      <c r="C15401" s="8" t="s">
        <v>342</v>
      </c>
      <c r="D15401" s="8" t="s">
        <v>421</v>
      </c>
      <c r="E15401" s="8"/>
      <c r="F15401" s="8" t="s">
        <v>7629</v>
      </c>
      <c r="G15401" s="12">
        <v>45382</v>
      </c>
      <c r="H15401" s="13" t="s">
        <v>3</v>
      </c>
      <c r="I15401" s="8" t="str">
        <f>TEXT(G15401,"mmmm")</f>
        <v>March</v>
      </c>
      <c r="J15401" s="8"/>
      <c r="K15401" s="8" t="s">
        <v>391</v>
      </c>
      <c r="L15401" s="8"/>
      <c r="M15401" s="8"/>
      <c r="N15401" s="8" t="s">
        <v>101</v>
      </c>
      <c r="O15401" s="8" t="s">
        <v>102</v>
      </c>
      <c r="P15401" s="8" t="s">
        <v>767</v>
      </c>
      <c r="Q15401" s="14">
        <v>1.4354395517375584</v>
      </c>
      <c r="R15401" s="10">
        <v>25830.880000000001</v>
      </c>
      <c r="S15401" s="8" t="s">
        <v>84</v>
      </c>
      <c r="T15401" s="11">
        <v>82.216899999999995</v>
      </c>
      <c r="U15401" s="14">
        <v>17995.101200000001</v>
      </c>
      <c r="V15401" s="14">
        <v>17.995101200000001</v>
      </c>
      <c r="W15401" s="8" t="s">
        <v>626</v>
      </c>
      <c r="X15401" s="10">
        <v>2123734.877872</v>
      </c>
      <c r="Y15401" s="8"/>
      <c r="Z15401" s="8" t="s">
        <v>392</v>
      </c>
      <c r="AA15401" s="8"/>
      <c r="AB15401" s="8"/>
      <c r="AC15401" s="8"/>
      <c r="AD15401" s="8"/>
      <c r="AE15401" s="8" t="s">
        <v>342</v>
      </c>
      <c r="AF15401" s="8"/>
      <c r="AG15401" s="8"/>
      <c r="AH15401" s="8" t="s">
        <v>320</v>
      </c>
      <c r="AI15401" s="8"/>
      <c r="AJ15401" s="8" t="s">
        <v>94</v>
      </c>
      <c r="AK15401" s="8" t="s">
        <v>30</v>
      </c>
      <c r="AL15401" s="8"/>
      <c r="AM15401" s="15"/>
      <c r="AN15401" s="10">
        <v>16607.524016753312</v>
      </c>
      <c r="AO15401" s="10">
        <f t="shared" si="660"/>
        <v>9223.355983246689</v>
      </c>
      <c r="AP15401" s="10">
        <v>566.76609887586767</v>
      </c>
      <c r="AQ15401" s="10">
        <f t="shared" si="658"/>
        <v>8656.5898843708219</v>
      </c>
      <c r="AR15401" s="10">
        <v>726744.97450456012</v>
      </c>
      <c r="AS15401" s="10" t="e">
        <f>(AO15401*T15401)+#REF!-AR15401</f>
        <v>#REF!</v>
      </c>
      <c r="AT15401" s="10"/>
    </row>
    <row r="15402" spans="1:46" x14ac:dyDescent="0.3">
      <c r="A15402" s="8" t="s">
        <v>828</v>
      </c>
      <c r="B15402" s="8"/>
      <c r="C15402" s="8" t="s">
        <v>342</v>
      </c>
      <c r="D15402" s="8" t="s">
        <v>421</v>
      </c>
      <c r="E15402" s="8"/>
      <c r="F15402" s="8" t="s">
        <v>8105</v>
      </c>
      <c r="G15402" s="12">
        <v>45322</v>
      </c>
      <c r="H15402" s="13" t="s">
        <v>3</v>
      </c>
      <c r="I15402" s="8" t="s">
        <v>13</v>
      </c>
      <c r="J15402" s="8"/>
      <c r="K15402" s="8" t="s">
        <v>788</v>
      </c>
      <c r="L15402" s="8"/>
      <c r="M15402" s="8"/>
      <c r="N15402" s="8" t="s">
        <v>101</v>
      </c>
      <c r="O15402" s="8" t="s">
        <v>102</v>
      </c>
      <c r="P15402" s="8" t="s">
        <v>701</v>
      </c>
      <c r="Q15402" s="14">
        <v>5.8201440014373631</v>
      </c>
      <c r="R15402" s="10">
        <v>1455036.0003593408</v>
      </c>
      <c r="S15402" s="8" t="s">
        <v>84</v>
      </c>
      <c r="T15402" s="11">
        <v>82.216899999999995</v>
      </c>
      <c r="U15402" s="14">
        <v>250000</v>
      </c>
      <c r="V15402" s="14">
        <v>250</v>
      </c>
      <c r="W15402" s="8" t="s">
        <v>626</v>
      </c>
      <c r="X15402" s="10">
        <v>119628549.33794388</v>
      </c>
      <c r="Y15402" s="8"/>
      <c r="Z15402" s="8" t="s">
        <v>684</v>
      </c>
      <c r="AA15402" s="8"/>
      <c r="AB15402" s="8"/>
      <c r="AC15402" s="8"/>
      <c r="AD15402" s="8"/>
      <c r="AE15402" s="8" t="s">
        <v>342</v>
      </c>
      <c r="AF15402" s="8"/>
      <c r="AG15402" s="8"/>
      <c r="AH15402" s="8" t="s">
        <v>204</v>
      </c>
      <c r="AI15402" s="8"/>
      <c r="AJ15402" s="8" t="s">
        <v>31</v>
      </c>
      <c r="AK15402" s="8" t="s">
        <v>31</v>
      </c>
      <c r="AL15402" s="8"/>
      <c r="AM15402" s="15"/>
      <c r="AN15402" s="10">
        <f t="shared" ref="AN15402:AN15413" si="661">R15402-AO15402</f>
        <v>986659.91184366902</v>
      </c>
      <c r="AO15402" s="10">
        <f>AQ15402+AP15402</f>
        <v>468376.08851567178</v>
      </c>
      <c r="AP15402" s="10">
        <f t="shared" ref="AP15402:AP15413" si="662">R15402*2.19%</f>
        <v>31865.288407869564</v>
      </c>
      <c r="AQ15402" s="10">
        <v>436510.80010780221</v>
      </c>
      <c r="AR15402" s="10">
        <v>35888564.80138316</v>
      </c>
      <c r="AS15402" s="10" t="e">
        <f>(AO15402*T15402)+#REF!-AR15402</f>
        <v>#REF!</v>
      </c>
      <c r="AT15402" s="10" t="e">
        <f t="shared" ref="AT15402:AT15465" si="663">X15402-AS15402</f>
        <v>#REF!</v>
      </c>
    </row>
    <row r="15403" spans="1:46" x14ac:dyDescent="0.3">
      <c r="A15403" s="8" t="s">
        <v>828</v>
      </c>
      <c r="B15403" s="8"/>
      <c r="C15403" s="8" t="s">
        <v>342</v>
      </c>
      <c r="D15403" s="8" t="s">
        <v>421</v>
      </c>
      <c r="E15403" s="8"/>
      <c r="F15403" s="8" t="s">
        <v>8106</v>
      </c>
      <c r="G15403" s="12">
        <v>45350</v>
      </c>
      <c r="H15403" s="13" t="s">
        <v>3</v>
      </c>
      <c r="I15403" s="8" t="s">
        <v>14</v>
      </c>
      <c r="J15403" s="8"/>
      <c r="K15403" s="8" t="s">
        <v>788</v>
      </c>
      <c r="L15403" s="8"/>
      <c r="M15403" s="8"/>
      <c r="N15403" s="8" t="s">
        <v>101</v>
      </c>
      <c r="O15403" s="8" t="s">
        <v>102</v>
      </c>
      <c r="P15403" s="8" t="s">
        <v>701</v>
      </c>
      <c r="Q15403" s="14">
        <v>5.8201440014373631</v>
      </c>
      <c r="R15403" s="10">
        <v>1455036.0003593408</v>
      </c>
      <c r="S15403" s="8" t="s">
        <v>84</v>
      </c>
      <c r="T15403" s="11">
        <v>82.216899999999995</v>
      </c>
      <c r="U15403" s="14">
        <v>250000</v>
      </c>
      <c r="V15403" s="14">
        <v>250</v>
      </c>
      <c r="W15403" s="8" t="s">
        <v>626</v>
      </c>
      <c r="X15403" s="10">
        <v>119628549.33794388</v>
      </c>
      <c r="Y15403" s="8"/>
      <c r="Z15403" s="8" t="s">
        <v>684</v>
      </c>
      <c r="AA15403" s="8"/>
      <c r="AB15403" s="8"/>
      <c r="AC15403" s="8"/>
      <c r="AD15403" s="8"/>
      <c r="AE15403" s="8" t="s">
        <v>342</v>
      </c>
      <c r="AF15403" s="8"/>
      <c r="AG15403" s="8"/>
      <c r="AH15403" s="8" t="s">
        <v>204</v>
      </c>
      <c r="AI15403" s="8"/>
      <c r="AJ15403" s="8" t="s">
        <v>31</v>
      </c>
      <c r="AK15403" s="8" t="s">
        <v>31</v>
      </c>
      <c r="AL15403" s="8"/>
      <c r="AM15403" s="15"/>
      <c r="AN15403" s="10">
        <f t="shared" si="661"/>
        <v>986659.91184366902</v>
      </c>
      <c r="AO15403" s="10">
        <f>AQ15403+AP15403</f>
        <v>468376.08851567178</v>
      </c>
      <c r="AP15403" s="10">
        <f t="shared" si="662"/>
        <v>31865.288407869564</v>
      </c>
      <c r="AQ15403" s="10">
        <v>436510.80010780221</v>
      </c>
      <c r="AR15403" s="10">
        <v>35888564.80138316</v>
      </c>
      <c r="AS15403" s="10" t="e">
        <f>(AO15403*T15403)+#REF!-AR15403</f>
        <v>#REF!</v>
      </c>
      <c r="AT15403" s="10" t="e">
        <f t="shared" si="663"/>
        <v>#REF!</v>
      </c>
    </row>
    <row r="15404" spans="1:46" x14ac:dyDescent="0.3">
      <c r="A15404" s="8" t="s">
        <v>828</v>
      </c>
      <c r="B15404" s="8"/>
      <c r="C15404" s="8" t="s">
        <v>342</v>
      </c>
      <c r="D15404" s="8" t="s">
        <v>421</v>
      </c>
      <c r="E15404" s="8"/>
      <c r="F15404" s="8" t="s">
        <v>8107</v>
      </c>
      <c r="G15404" s="12">
        <v>45382</v>
      </c>
      <c r="H15404" s="13" t="s">
        <v>3</v>
      </c>
      <c r="I15404" s="8" t="s">
        <v>15</v>
      </c>
      <c r="J15404" s="8"/>
      <c r="K15404" s="8" t="s">
        <v>788</v>
      </c>
      <c r="L15404" s="8"/>
      <c r="M15404" s="8"/>
      <c r="N15404" s="8" t="s">
        <v>101</v>
      </c>
      <c r="O15404" s="8" t="s">
        <v>102</v>
      </c>
      <c r="P15404" s="8" t="s">
        <v>701</v>
      </c>
      <c r="Q15404" s="14">
        <v>5.8201440014373631</v>
      </c>
      <c r="R15404" s="10">
        <v>1455036.0003593408</v>
      </c>
      <c r="S15404" s="8" t="s">
        <v>84</v>
      </c>
      <c r="T15404" s="11">
        <v>82.216899999999995</v>
      </c>
      <c r="U15404" s="14">
        <v>250000</v>
      </c>
      <c r="V15404" s="14">
        <v>250</v>
      </c>
      <c r="W15404" s="8" t="s">
        <v>626</v>
      </c>
      <c r="X15404" s="10">
        <v>119628549.33794388</v>
      </c>
      <c r="Y15404" s="8"/>
      <c r="Z15404" s="8" t="s">
        <v>684</v>
      </c>
      <c r="AA15404" s="8"/>
      <c r="AB15404" s="8"/>
      <c r="AC15404" s="8"/>
      <c r="AD15404" s="8"/>
      <c r="AE15404" s="8" t="s">
        <v>342</v>
      </c>
      <c r="AF15404" s="8"/>
      <c r="AG15404" s="8"/>
      <c r="AH15404" s="8" t="s">
        <v>204</v>
      </c>
      <c r="AI15404" s="8"/>
      <c r="AJ15404" s="8" t="s">
        <v>31</v>
      </c>
      <c r="AK15404" s="8" t="s">
        <v>31</v>
      </c>
      <c r="AL15404" s="8"/>
      <c r="AM15404" s="15"/>
      <c r="AN15404" s="10">
        <f t="shared" si="661"/>
        <v>986659.91184366902</v>
      </c>
      <c r="AO15404" s="10">
        <f>AQ15404+AP15404</f>
        <v>468376.08851567178</v>
      </c>
      <c r="AP15404" s="10">
        <f t="shared" si="662"/>
        <v>31865.288407869564</v>
      </c>
      <c r="AQ15404" s="10">
        <v>436510.80010780221</v>
      </c>
      <c r="AR15404" s="10">
        <v>35888564.80138316</v>
      </c>
      <c r="AS15404" s="10" t="e">
        <f>(AO15404*T15404)+#REF!-AR15404</f>
        <v>#REF!</v>
      </c>
      <c r="AT15404" s="10" t="e">
        <f t="shared" si="663"/>
        <v>#REF!</v>
      </c>
    </row>
    <row r="15405" spans="1:46" x14ac:dyDescent="0.3">
      <c r="A15405" s="8" t="s">
        <v>828</v>
      </c>
      <c r="B15405" s="8"/>
      <c r="C15405" s="8" t="s">
        <v>342</v>
      </c>
      <c r="D15405" s="8" t="s">
        <v>421</v>
      </c>
      <c r="E15405" s="8"/>
      <c r="F15405" s="8" t="s">
        <v>8105</v>
      </c>
      <c r="G15405" s="12">
        <v>45322</v>
      </c>
      <c r="H15405" s="13" t="s">
        <v>3</v>
      </c>
      <c r="I15405" s="8" t="str">
        <f t="shared" ref="I15405:I15413" si="664">TEXT(G15405,"mmmm")</f>
        <v>January</v>
      </c>
      <c r="J15405" s="8"/>
      <c r="K15405" s="8" t="s">
        <v>6022</v>
      </c>
      <c r="L15405" s="8"/>
      <c r="M15405" s="8"/>
      <c r="N15405" s="8" t="s">
        <v>101</v>
      </c>
      <c r="O15405" s="8" t="s">
        <v>102</v>
      </c>
      <c r="P15405" s="8" t="s">
        <v>698</v>
      </c>
      <c r="Q15405" s="14">
        <v>3.41</v>
      </c>
      <c r="R15405" s="10">
        <f t="shared" ref="R15405:R15413" si="665">Q15405*U15405</f>
        <v>514910</v>
      </c>
      <c r="S15405" s="8" t="s">
        <v>84</v>
      </c>
      <c r="T15405" s="11">
        <v>82.216899999999995</v>
      </c>
      <c r="U15405" s="14">
        <f>282000-U15406-U15407</f>
        <v>151000</v>
      </c>
      <c r="V15405" s="14">
        <f>U15405/1000</f>
        <v>151</v>
      </c>
      <c r="W15405" s="8" t="s">
        <v>626</v>
      </c>
      <c r="X15405" s="10">
        <f t="shared" ref="X15405:X15413" si="666">R15405*T15405</f>
        <v>42334303.978999995</v>
      </c>
      <c r="Y15405" s="8"/>
      <c r="Z15405" s="8" t="s">
        <v>359</v>
      </c>
      <c r="AA15405" s="8"/>
      <c r="AB15405" s="8"/>
      <c r="AC15405" s="8"/>
      <c r="AD15405" s="8"/>
      <c r="AE15405" s="8" t="s">
        <v>342</v>
      </c>
      <c r="AF15405" s="8"/>
      <c r="AG15405" s="8"/>
      <c r="AH15405" s="8" t="s">
        <v>204</v>
      </c>
      <c r="AI15405" s="8"/>
      <c r="AJ15405" s="8" t="s">
        <v>94</v>
      </c>
      <c r="AK15405" s="8" t="s">
        <v>38</v>
      </c>
      <c r="AL15405" s="8"/>
      <c r="AM15405" s="15"/>
      <c r="AN15405" s="10">
        <f t="shared" si="661"/>
        <v>349160.47100000002</v>
      </c>
      <c r="AO15405" s="10">
        <f t="shared" ref="AO15405:AO15413" si="667">AP15405+AQ15405</f>
        <v>165749.52900000001</v>
      </c>
      <c r="AP15405" s="10">
        <f t="shared" si="662"/>
        <v>11276.529</v>
      </c>
      <c r="AQ15405" s="10">
        <v>154473</v>
      </c>
      <c r="AR15405" s="10">
        <v>12700291.193699999</v>
      </c>
      <c r="AS15405" s="10" t="e">
        <f>(AO15405*T15405)+#REF!-AR15405</f>
        <v>#REF!</v>
      </c>
      <c r="AT15405" s="10" t="e">
        <f t="shared" si="663"/>
        <v>#REF!</v>
      </c>
    </row>
    <row r="15406" spans="1:46" x14ac:dyDescent="0.3">
      <c r="A15406" s="8" t="s">
        <v>828</v>
      </c>
      <c r="B15406" s="8"/>
      <c r="C15406" s="8" t="s">
        <v>342</v>
      </c>
      <c r="D15406" s="8" t="s">
        <v>421</v>
      </c>
      <c r="E15406" s="8"/>
      <c r="F15406" s="8" t="s">
        <v>8105</v>
      </c>
      <c r="G15406" s="12">
        <v>45322</v>
      </c>
      <c r="H15406" s="13" t="s">
        <v>3</v>
      </c>
      <c r="I15406" s="8" t="str">
        <f t="shared" si="664"/>
        <v>January</v>
      </c>
      <c r="J15406" s="8"/>
      <c r="K15406" s="8" t="s">
        <v>793</v>
      </c>
      <c r="L15406" s="8"/>
      <c r="M15406" s="8"/>
      <c r="N15406" s="8" t="s">
        <v>101</v>
      </c>
      <c r="O15406" s="8" t="s">
        <v>102</v>
      </c>
      <c r="P15406" s="8" t="s">
        <v>698</v>
      </c>
      <c r="Q15406" s="14">
        <v>3.41</v>
      </c>
      <c r="R15406" s="10">
        <f t="shared" si="665"/>
        <v>126170</v>
      </c>
      <c r="S15406" s="8" t="s">
        <v>84</v>
      </c>
      <c r="T15406" s="11">
        <v>82.216899999999995</v>
      </c>
      <c r="U15406" s="14">
        <v>37000</v>
      </c>
      <c r="V15406" s="14">
        <f t="shared" ref="V15406:V15413" si="668">U15406/1000</f>
        <v>37</v>
      </c>
      <c r="W15406" s="8" t="s">
        <v>626</v>
      </c>
      <c r="X15406" s="10">
        <f t="shared" si="666"/>
        <v>10373306.273</v>
      </c>
      <c r="Y15406" s="8"/>
      <c r="Z15406" s="8" t="s">
        <v>793</v>
      </c>
      <c r="AA15406" s="8"/>
      <c r="AB15406" s="8"/>
      <c r="AC15406" s="8"/>
      <c r="AD15406" s="8"/>
      <c r="AE15406" s="8" t="s">
        <v>342</v>
      </c>
      <c r="AF15406" s="8"/>
      <c r="AG15406" s="8"/>
      <c r="AH15406" s="8" t="s">
        <v>204</v>
      </c>
      <c r="AI15406" s="8"/>
      <c r="AJ15406" s="8" t="s">
        <v>94</v>
      </c>
      <c r="AK15406" s="8" t="s">
        <v>38</v>
      </c>
      <c r="AL15406" s="8"/>
      <c r="AM15406" s="15"/>
      <c r="AN15406" s="10">
        <f t="shared" si="661"/>
        <v>85555.877000000008</v>
      </c>
      <c r="AO15406" s="10">
        <f t="shared" si="667"/>
        <v>40614.123</v>
      </c>
      <c r="AP15406" s="10">
        <f t="shared" si="662"/>
        <v>2763.123</v>
      </c>
      <c r="AQ15406" s="10">
        <v>37851</v>
      </c>
      <c r="AR15406" s="10">
        <v>3111991.8818999999</v>
      </c>
      <c r="AS15406" s="10" t="e">
        <f>(AO15406*T15406)+#REF!-AR15406</f>
        <v>#REF!</v>
      </c>
      <c r="AT15406" s="10" t="e">
        <f t="shared" si="663"/>
        <v>#REF!</v>
      </c>
    </row>
    <row r="15407" spans="1:46" x14ac:dyDescent="0.3">
      <c r="A15407" s="8" t="s">
        <v>828</v>
      </c>
      <c r="B15407" s="8"/>
      <c r="C15407" s="8" t="s">
        <v>342</v>
      </c>
      <c r="D15407" s="8" t="s">
        <v>421</v>
      </c>
      <c r="E15407" s="8"/>
      <c r="F15407" s="8" t="s">
        <v>8105</v>
      </c>
      <c r="G15407" s="12">
        <v>45322</v>
      </c>
      <c r="H15407" s="13" t="s">
        <v>3</v>
      </c>
      <c r="I15407" s="8" t="str">
        <f t="shared" si="664"/>
        <v>January</v>
      </c>
      <c r="J15407" s="8"/>
      <c r="K15407" s="8" t="s">
        <v>792</v>
      </c>
      <c r="L15407" s="8"/>
      <c r="M15407" s="8"/>
      <c r="N15407" s="8" t="s">
        <v>101</v>
      </c>
      <c r="O15407" s="8" t="s">
        <v>102</v>
      </c>
      <c r="P15407" s="8" t="s">
        <v>698</v>
      </c>
      <c r="Q15407" s="14">
        <v>3.41</v>
      </c>
      <c r="R15407" s="10">
        <f t="shared" si="665"/>
        <v>320540</v>
      </c>
      <c r="S15407" s="8" t="s">
        <v>84</v>
      </c>
      <c r="T15407" s="11">
        <v>82.216899999999995</v>
      </c>
      <c r="U15407" s="14">
        <v>94000</v>
      </c>
      <c r="V15407" s="14">
        <f t="shared" si="668"/>
        <v>94</v>
      </c>
      <c r="W15407" s="8" t="s">
        <v>626</v>
      </c>
      <c r="X15407" s="10">
        <f t="shared" si="666"/>
        <v>26353805.125999998</v>
      </c>
      <c r="Y15407" s="8"/>
      <c r="Z15407" s="8" t="s">
        <v>792</v>
      </c>
      <c r="AA15407" s="8"/>
      <c r="AB15407" s="8"/>
      <c r="AC15407" s="8"/>
      <c r="AD15407" s="8"/>
      <c r="AE15407" s="8" t="s">
        <v>342</v>
      </c>
      <c r="AF15407" s="8"/>
      <c r="AG15407" s="8"/>
      <c r="AH15407" s="8" t="s">
        <v>204</v>
      </c>
      <c r="AI15407" s="8"/>
      <c r="AJ15407" s="8" t="s">
        <v>94</v>
      </c>
      <c r="AK15407" s="8" t="s">
        <v>38</v>
      </c>
      <c r="AL15407" s="8"/>
      <c r="AM15407" s="15"/>
      <c r="AN15407" s="10">
        <f t="shared" si="661"/>
        <v>217358.174</v>
      </c>
      <c r="AO15407" s="10">
        <f t="shared" si="667"/>
        <v>103181.826</v>
      </c>
      <c r="AP15407" s="10">
        <f t="shared" si="662"/>
        <v>7019.826</v>
      </c>
      <c r="AQ15407" s="10">
        <v>96162</v>
      </c>
      <c r="AR15407" s="10">
        <v>7906141.5377999991</v>
      </c>
      <c r="AS15407" s="10" t="e">
        <f>(AO15407*T15407)+#REF!-AR15407</f>
        <v>#REF!</v>
      </c>
      <c r="AT15407" s="10" t="e">
        <f t="shared" si="663"/>
        <v>#REF!</v>
      </c>
    </row>
    <row r="15408" spans="1:46" x14ac:dyDescent="0.3">
      <c r="A15408" s="8" t="s">
        <v>828</v>
      </c>
      <c r="B15408" s="8"/>
      <c r="C15408" s="8" t="s">
        <v>342</v>
      </c>
      <c r="D15408" s="8" t="s">
        <v>421</v>
      </c>
      <c r="E15408" s="8"/>
      <c r="F15408" s="8" t="s">
        <v>8106</v>
      </c>
      <c r="G15408" s="12">
        <v>45350</v>
      </c>
      <c r="H15408" s="13" t="s">
        <v>3</v>
      </c>
      <c r="I15408" s="8" t="str">
        <f t="shared" si="664"/>
        <v>February</v>
      </c>
      <c r="J15408" s="8"/>
      <c r="K15408" s="8" t="s">
        <v>6022</v>
      </c>
      <c r="L15408" s="8"/>
      <c r="M15408" s="8"/>
      <c r="N15408" s="8" t="s">
        <v>101</v>
      </c>
      <c r="O15408" s="8" t="s">
        <v>102</v>
      </c>
      <c r="P15408" s="8" t="s">
        <v>698</v>
      </c>
      <c r="Q15408" s="14">
        <v>3.41</v>
      </c>
      <c r="R15408" s="10">
        <f t="shared" si="665"/>
        <v>514910</v>
      </c>
      <c r="S15408" s="8" t="s">
        <v>84</v>
      </c>
      <c r="T15408" s="11">
        <v>82.216899999999995</v>
      </c>
      <c r="U15408" s="14">
        <f>282000-U15409-U15410</f>
        <v>151000</v>
      </c>
      <c r="V15408" s="14">
        <f>U15408/1000</f>
        <v>151</v>
      </c>
      <c r="W15408" s="8" t="s">
        <v>626</v>
      </c>
      <c r="X15408" s="10">
        <f t="shared" si="666"/>
        <v>42334303.978999995</v>
      </c>
      <c r="Y15408" s="8"/>
      <c r="Z15408" s="8" t="s">
        <v>359</v>
      </c>
      <c r="AA15408" s="8"/>
      <c r="AB15408" s="8"/>
      <c r="AC15408" s="8"/>
      <c r="AD15408" s="8"/>
      <c r="AE15408" s="8" t="s">
        <v>342</v>
      </c>
      <c r="AF15408" s="8"/>
      <c r="AG15408" s="8"/>
      <c r="AH15408" s="8" t="s">
        <v>204</v>
      </c>
      <c r="AI15408" s="8"/>
      <c r="AJ15408" s="8" t="s">
        <v>94</v>
      </c>
      <c r="AK15408" s="8" t="s">
        <v>38</v>
      </c>
      <c r="AL15408" s="8"/>
      <c r="AM15408" s="15"/>
      <c r="AN15408" s="10">
        <f t="shared" si="661"/>
        <v>349160.47100000002</v>
      </c>
      <c r="AO15408" s="10">
        <f t="shared" si="667"/>
        <v>165749.52900000001</v>
      </c>
      <c r="AP15408" s="10">
        <f t="shared" si="662"/>
        <v>11276.529</v>
      </c>
      <c r="AQ15408" s="10">
        <v>154473</v>
      </c>
      <c r="AR15408" s="10">
        <v>12700291.193699999</v>
      </c>
      <c r="AS15408" s="10" t="e">
        <f>(AO15408*T15408)+#REF!-AR15408</f>
        <v>#REF!</v>
      </c>
      <c r="AT15408" s="10" t="e">
        <f t="shared" si="663"/>
        <v>#REF!</v>
      </c>
    </row>
    <row r="15409" spans="1:46" x14ac:dyDescent="0.3">
      <c r="A15409" s="8" t="s">
        <v>828</v>
      </c>
      <c r="B15409" s="8"/>
      <c r="C15409" s="8" t="s">
        <v>342</v>
      </c>
      <c r="D15409" s="8" t="s">
        <v>421</v>
      </c>
      <c r="E15409" s="8"/>
      <c r="F15409" s="8" t="s">
        <v>8106</v>
      </c>
      <c r="G15409" s="12">
        <v>45350</v>
      </c>
      <c r="H15409" s="13" t="s">
        <v>3</v>
      </c>
      <c r="I15409" s="8" t="str">
        <f t="shared" si="664"/>
        <v>February</v>
      </c>
      <c r="J15409" s="8"/>
      <c r="K15409" s="8" t="s">
        <v>793</v>
      </c>
      <c r="L15409" s="8"/>
      <c r="M15409" s="8"/>
      <c r="N15409" s="8" t="s">
        <v>101</v>
      </c>
      <c r="O15409" s="8" t="s">
        <v>102</v>
      </c>
      <c r="P15409" s="8" t="s">
        <v>698</v>
      </c>
      <c r="Q15409" s="14">
        <v>3.41</v>
      </c>
      <c r="R15409" s="10">
        <f t="shared" si="665"/>
        <v>126170</v>
      </c>
      <c r="S15409" s="8" t="s">
        <v>84</v>
      </c>
      <c r="T15409" s="11">
        <v>82.216899999999995</v>
      </c>
      <c r="U15409" s="14">
        <v>37000</v>
      </c>
      <c r="V15409" s="14">
        <f t="shared" si="668"/>
        <v>37</v>
      </c>
      <c r="W15409" s="8" t="s">
        <v>626</v>
      </c>
      <c r="X15409" s="10">
        <f t="shared" si="666"/>
        <v>10373306.273</v>
      </c>
      <c r="Y15409" s="8"/>
      <c r="Z15409" s="8" t="s">
        <v>793</v>
      </c>
      <c r="AA15409" s="8"/>
      <c r="AB15409" s="8"/>
      <c r="AC15409" s="8"/>
      <c r="AD15409" s="8"/>
      <c r="AE15409" s="8" t="s">
        <v>342</v>
      </c>
      <c r="AF15409" s="8"/>
      <c r="AG15409" s="8"/>
      <c r="AH15409" s="8" t="s">
        <v>204</v>
      </c>
      <c r="AI15409" s="8"/>
      <c r="AJ15409" s="8" t="s">
        <v>94</v>
      </c>
      <c r="AK15409" s="8" t="s">
        <v>38</v>
      </c>
      <c r="AL15409" s="8"/>
      <c r="AM15409" s="15"/>
      <c r="AN15409" s="10">
        <f t="shared" si="661"/>
        <v>85555.877000000008</v>
      </c>
      <c r="AO15409" s="10">
        <f t="shared" si="667"/>
        <v>40614.123</v>
      </c>
      <c r="AP15409" s="10">
        <f t="shared" si="662"/>
        <v>2763.123</v>
      </c>
      <c r="AQ15409" s="10">
        <v>37851</v>
      </c>
      <c r="AR15409" s="10">
        <v>3111991.8818999999</v>
      </c>
      <c r="AS15409" s="10" t="e">
        <f>(AO15409*T15409)+#REF!-AR15409</f>
        <v>#REF!</v>
      </c>
      <c r="AT15409" s="10" t="e">
        <f t="shared" si="663"/>
        <v>#REF!</v>
      </c>
    </row>
    <row r="15410" spans="1:46" x14ac:dyDescent="0.3">
      <c r="A15410" s="8" t="s">
        <v>828</v>
      </c>
      <c r="B15410" s="8"/>
      <c r="C15410" s="8" t="s">
        <v>342</v>
      </c>
      <c r="D15410" s="8" t="s">
        <v>421</v>
      </c>
      <c r="E15410" s="8"/>
      <c r="F15410" s="8" t="s">
        <v>8106</v>
      </c>
      <c r="G15410" s="12">
        <v>45350</v>
      </c>
      <c r="H15410" s="13" t="s">
        <v>3</v>
      </c>
      <c r="I15410" s="8" t="str">
        <f t="shared" si="664"/>
        <v>February</v>
      </c>
      <c r="J15410" s="8"/>
      <c r="K15410" s="8" t="s">
        <v>792</v>
      </c>
      <c r="L15410" s="8"/>
      <c r="M15410" s="8"/>
      <c r="N15410" s="8" t="s">
        <v>101</v>
      </c>
      <c r="O15410" s="8" t="s">
        <v>102</v>
      </c>
      <c r="P15410" s="8" t="s">
        <v>698</v>
      </c>
      <c r="Q15410" s="14">
        <v>3.41</v>
      </c>
      <c r="R15410" s="10">
        <f t="shared" si="665"/>
        <v>320540</v>
      </c>
      <c r="S15410" s="8" t="s">
        <v>84</v>
      </c>
      <c r="T15410" s="11">
        <v>82.216899999999995</v>
      </c>
      <c r="U15410" s="14">
        <v>94000</v>
      </c>
      <c r="V15410" s="14">
        <f t="shared" si="668"/>
        <v>94</v>
      </c>
      <c r="W15410" s="8" t="s">
        <v>626</v>
      </c>
      <c r="X15410" s="10">
        <f t="shared" si="666"/>
        <v>26353805.125999998</v>
      </c>
      <c r="Y15410" s="8"/>
      <c r="Z15410" s="8" t="s">
        <v>792</v>
      </c>
      <c r="AA15410" s="8"/>
      <c r="AB15410" s="8"/>
      <c r="AC15410" s="8"/>
      <c r="AD15410" s="8"/>
      <c r="AE15410" s="8" t="s">
        <v>342</v>
      </c>
      <c r="AF15410" s="8"/>
      <c r="AG15410" s="8"/>
      <c r="AH15410" s="8" t="s">
        <v>204</v>
      </c>
      <c r="AI15410" s="8"/>
      <c r="AJ15410" s="8" t="s">
        <v>94</v>
      </c>
      <c r="AK15410" s="8" t="s">
        <v>38</v>
      </c>
      <c r="AL15410" s="8"/>
      <c r="AM15410" s="15"/>
      <c r="AN15410" s="10">
        <f t="shared" si="661"/>
        <v>217358.174</v>
      </c>
      <c r="AO15410" s="10">
        <f t="shared" si="667"/>
        <v>103181.826</v>
      </c>
      <c r="AP15410" s="10">
        <f t="shared" si="662"/>
        <v>7019.826</v>
      </c>
      <c r="AQ15410" s="10">
        <v>96162</v>
      </c>
      <c r="AR15410" s="10">
        <v>7906141.5377999991</v>
      </c>
      <c r="AS15410" s="10" t="e">
        <f>(AO15410*T15410)+#REF!-AR15410</f>
        <v>#REF!</v>
      </c>
      <c r="AT15410" s="10" t="e">
        <f t="shared" si="663"/>
        <v>#REF!</v>
      </c>
    </row>
    <row r="15411" spans="1:46" x14ac:dyDescent="0.3">
      <c r="A15411" s="8" t="s">
        <v>828</v>
      </c>
      <c r="B15411" s="8"/>
      <c r="C15411" s="8" t="s">
        <v>342</v>
      </c>
      <c r="D15411" s="8" t="s">
        <v>421</v>
      </c>
      <c r="E15411" s="8"/>
      <c r="F15411" s="8" t="s">
        <v>8107</v>
      </c>
      <c r="G15411" s="12">
        <v>45382</v>
      </c>
      <c r="H15411" s="13" t="s">
        <v>3</v>
      </c>
      <c r="I15411" s="8" t="str">
        <f t="shared" si="664"/>
        <v>March</v>
      </c>
      <c r="J15411" s="8"/>
      <c r="K15411" s="8" t="s">
        <v>6022</v>
      </c>
      <c r="L15411" s="8"/>
      <c r="M15411" s="8"/>
      <c r="N15411" s="8" t="s">
        <v>101</v>
      </c>
      <c r="O15411" s="8" t="s">
        <v>102</v>
      </c>
      <c r="P15411" s="8" t="s">
        <v>698</v>
      </c>
      <c r="Q15411" s="14">
        <v>3.41</v>
      </c>
      <c r="R15411" s="10">
        <f t="shared" si="665"/>
        <v>514910</v>
      </c>
      <c r="S15411" s="8" t="s">
        <v>84</v>
      </c>
      <c r="T15411" s="11">
        <v>82.216899999999995</v>
      </c>
      <c r="U15411" s="14">
        <f>282000-U15412-U15413</f>
        <v>151000</v>
      </c>
      <c r="V15411" s="14">
        <f>U15411/1000</f>
        <v>151</v>
      </c>
      <c r="W15411" s="8" t="s">
        <v>626</v>
      </c>
      <c r="X15411" s="10">
        <f t="shared" si="666"/>
        <v>42334303.978999995</v>
      </c>
      <c r="Y15411" s="8"/>
      <c r="Z15411" s="8" t="s">
        <v>359</v>
      </c>
      <c r="AA15411" s="8"/>
      <c r="AB15411" s="8"/>
      <c r="AC15411" s="8"/>
      <c r="AD15411" s="8"/>
      <c r="AE15411" s="8" t="s">
        <v>342</v>
      </c>
      <c r="AF15411" s="8"/>
      <c r="AG15411" s="8"/>
      <c r="AH15411" s="8" t="s">
        <v>204</v>
      </c>
      <c r="AI15411" s="8"/>
      <c r="AJ15411" s="8" t="s">
        <v>94</v>
      </c>
      <c r="AK15411" s="8" t="s">
        <v>38</v>
      </c>
      <c r="AL15411" s="8"/>
      <c r="AM15411" s="15"/>
      <c r="AN15411" s="10">
        <f t="shared" si="661"/>
        <v>349160.47100000002</v>
      </c>
      <c r="AO15411" s="10">
        <f t="shared" si="667"/>
        <v>165749.52900000001</v>
      </c>
      <c r="AP15411" s="10">
        <f t="shared" si="662"/>
        <v>11276.529</v>
      </c>
      <c r="AQ15411" s="10">
        <v>154473</v>
      </c>
      <c r="AR15411" s="10">
        <v>12700291.193699999</v>
      </c>
      <c r="AS15411" s="10" t="e">
        <f>(AO15411*T15411)+#REF!-AR15411</f>
        <v>#REF!</v>
      </c>
      <c r="AT15411" s="10" t="e">
        <f t="shared" si="663"/>
        <v>#REF!</v>
      </c>
    </row>
    <row r="15412" spans="1:46" x14ac:dyDescent="0.3">
      <c r="A15412" s="8" t="s">
        <v>828</v>
      </c>
      <c r="B15412" s="8"/>
      <c r="C15412" s="8" t="s">
        <v>342</v>
      </c>
      <c r="D15412" s="8" t="s">
        <v>421</v>
      </c>
      <c r="E15412" s="8"/>
      <c r="F15412" s="8" t="s">
        <v>8107</v>
      </c>
      <c r="G15412" s="12">
        <v>45382</v>
      </c>
      <c r="H15412" s="13" t="s">
        <v>3</v>
      </c>
      <c r="I15412" s="8" t="str">
        <f t="shared" si="664"/>
        <v>March</v>
      </c>
      <c r="J15412" s="8"/>
      <c r="K15412" s="8" t="s">
        <v>793</v>
      </c>
      <c r="L15412" s="8"/>
      <c r="M15412" s="8"/>
      <c r="N15412" s="8" t="s">
        <v>101</v>
      </c>
      <c r="O15412" s="8" t="s">
        <v>102</v>
      </c>
      <c r="P15412" s="8" t="s">
        <v>698</v>
      </c>
      <c r="Q15412" s="14">
        <v>3.41</v>
      </c>
      <c r="R15412" s="10">
        <f t="shared" si="665"/>
        <v>126170</v>
      </c>
      <c r="S15412" s="8" t="s">
        <v>84</v>
      </c>
      <c r="T15412" s="11">
        <v>82.216899999999995</v>
      </c>
      <c r="U15412" s="14">
        <v>37000</v>
      </c>
      <c r="V15412" s="14">
        <f t="shared" si="668"/>
        <v>37</v>
      </c>
      <c r="W15412" s="8" t="s">
        <v>626</v>
      </c>
      <c r="X15412" s="10">
        <f t="shared" si="666"/>
        <v>10373306.273</v>
      </c>
      <c r="Y15412" s="8"/>
      <c r="Z15412" s="8" t="s">
        <v>793</v>
      </c>
      <c r="AA15412" s="8"/>
      <c r="AB15412" s="8"/>
      <c r="AC15412" s="8"/>
      <c r="AD15412" s="8"/>
      <c r="AE15412" s="8" t="s">
        <v>342</v>
      </c>
      <c r="AF15412" s="8"/>
      <c r="AG15412" s="8"/>
      <c r="AH15412" s="8" t="s">
        <v>204</v>
      </c>
      <c r="AI15412" s="8"/>
      <c r="AJ15412" s="8" t="s">
        <v>94</v>
      </c>
      <c r="AK15412" s="8" t="s">
        <v>38</v>
      </c>
      <c r="AL15412" s="8"/>
      <c r="AM15412" s="15"/>
      <c r="AN15412" s="10">
        <f t="shared" si="661"/>
        <v>85555.877000000008</v>
      </c>
      <c r="AO15412" s="10">
        <f t="shared" si="667"/>
        <v>40614.123</v>
      </c>
      <c r="AP15412" s="10">
        <f t="shared" si="662"/>
        <v>2763.123</v>
      </c>
      <c r="AQ15412" s="10">
        <v>37851</v>
      </c>
      <c r="AR15412" s="10">
        <v>3111991.8818999999</v>
      </c>
      <c r="AS15412" s="10" t="e">
        <f>(AO15412*T15412)+#REF!-AR15412</f>
        <v>#REF!</v>
      </c>
      <c r="AT15412" s="10" t="e">
        <f t="shared" si="663"/>
        <v>#REF!</v>
      </c>
    </row>
    <row r="15413" spans="1:46" x14ac:dyDescent="0.3">
      <c r="A15413" s="8" t="s">
        <v>828</v>
      </c>
      <c r="B15413" s="8"/>
      <c r="C15413" s="8" t="s">
        <v>342</v>
      </c>
      <c r="D15413" s="8" t="s">
        <v>421</v>
      </c>
      <c r="E15413" s="8"/>
      <c r="F15413" s="8" t="s">
        <v>8107</v>
      </c>
      <c r="G15413" s="12">
        <v>45382</v>
      </c>
      <c r="H15413" s="13" t="s">
        <v>3</v>
      </c>
      <c r="I15413" s="8" t="str">
        <f t="shared" si="664"/>
        <v>March</v>
      </c>
      <c r="J15413" s="8"/>
      <c r="K15413" s="8" t="s">
        <v>792</v>
      </c>
      <c r="L15413" s="8"/>
      <c r="M15413" s="8"/>
      <c r="N15413" s="8" t="s">
        <v>101</v>
      </c>
      <c r="O15413" s="8" t="s">
        <v>102</v>
      </c>
      <c r="P15413" s="8" t="s">
        <v>698</v>
      </c>
      <c r="Q15413" s="14">
        <v>3.41</v>
      </c>
      <c r="R15413" s="10">
        <f t="shared" si="665"/>
        <v>320540</v>
      </c>
      <c r="S15413" s="8" t="s">
        <v>84</v>
      </c>
      <c r="T15413" s="11">
        <v>82.216899999999995</v>
      </c>
      <c r="U15413" s="14">
        <v>94000</v>
      </c>
      <c r="V15413" s="14">
        <f t="shared" si="668"/>
        <v>94</v>
      </c>
      <c r="W15413" s="8" t="s">
        <v>626</v>
      </c>
      <c r="X15413" s="10">
        <f t="shared" si="666"/>
        <v>26353805.125999998</v>
      </c>
      <c r="Y15413" s="8"/>
      <c r="Z15413" s="8" t="s">
        <v>792</v>
      </c>
      <c r="AA15413" s="8"/>
      <c r="AB15413" s="8"/>
      <c r="AC15413" s="8"/>
      <c r="AD15413" s="8"/>
      <c r="AE15413" s="8" t="s">
        <v>342</v>
      </c>
      <c r="AF15413" s="8"/>
      <c r="AG15413" s="8"/>
      <c r="AH15413" s="8" t="s">
        <v>204</v>
      </c>
      <c r="AI15413" s="8"/>
      <c r="AJ15413" s="8" t="s">
        <v>94</v>
      </c>
      <c r="AK15413" s="8" t="s">
        <v>38</v>
      </c>
      <c r="AL15413" s="8"/>
      <c r="AM15413" s="15"/>
      <c r="AN15413" s="10">
        <f t="shared" si="661"/>
        <v>217358.174</v>
      </c>
      <c r="AO15413" s="10">
        <f t="shared" si="667"/>
        <v>103181.826</v>
      </c>
      <c r="AP15413" s="10">
        <f t="shared" si="662"/>
        <v>7019.826</v>
      </c>
      <c r="AQ15413" s="10">
        <v>96162</v>
      </c>
      <c r="AR15413" s="10">
        <v>7906141.5377999991</v>
      </c>
      <c r="AS15413" s="10" t="e">
        <f>(AO15413*T15413)+#REF!-AR15413</f>
        <v>#REF!</v>
      </c>
      <c r="AT15413" s="10" t="e">
        <f t="shared" si="663"/>
        <v>#REF!</v>
      </c>
    </row>
    <row r="15414" spans="1:46" x14ac:dyDescent="0.3">
      <c r="A15414" s="8" t="s">
        <v>828</v>
      </c>
      <c r="B15414" s="8"/>
      <c r="C15414" s="8" t="s">
        <v>20</v>
      </c>
      <c r="D15414" s="8" t="s">
        <v>79</v>
      </c>
      <c r="E15414" s="8" t="s">
        <v>674</v>
      </c>
      <c r="F15414" s="8" t="s">
        <v>6029</v>
      </c>
      <c r="G15414" s="12">
        <v>45322</v>
      </c>
      <c r="H15414" s="13" t="s">
        <v>3</v>
      </c>
      <c r="I15414" s="8" t="str">
        <f>TEXT(G15414,"mmmm")</f>
        <v>January</v>
      </c>
      <c r="J15414" s="8">
        <v>20001932</v>
      </c>
      <c r="K15414" s="8" t="s">
        <v>671</v>
      </c>
      <c r="L15414" s="8">
        <v>20001932</v>
      </c>
      <c r="M15414" s="8" t="s">
        <v>671</v>
      </c>
      <c r="N15414" s="8" t="s">
        <v>217</v>
      </c>
      <c r="O15414" s="8" t="s">
        <v>102</v>
      </c>
      <c r="P15414" s="8" t="s">
        <v>225</v>
      </c>
      <c r="Q15414" s="14">
        <v>3450</v>
      </c>
      <c r="R15414" s="10">
        <v>4830</v>
      </c>
      <c r="S15414" s="8" t="s">
        <v>84</v>
      </c>
      <c r="T15414" s="11">
        <v>82.756200828157347</v>
      </c>
      <c r="U15414" s="14">
        <v>1.4</v>
      </c>
      <c r="V15414" s="14">
        <v>1.4</v>
      </c>
      <c r="W15414" s="8" t="s">
        <v>85</v>
      </c>
      <c r="X15414" s="10">
        <v>399712.45</v>
      </c>
      <c r="Y15414" s="8" t="s">
        <v>672</v>
      </c>
      <c r="Z15414" s="8" t="s">
        <v>672</v>
      </c>
      <c r="AA15414" s="8">
        <v>8310001449</v>
      </c>
      <c r="AB15414" s="8" t="s">
        <v>386</v>
      </c>
      <c r="AC15414" s="8">
        <v>20001932</v>
      </c>
      <c r="AD15414" s="8">
        <v>10300635</v>
      </c>
      <c r="AE15414" s="8" t="s">
        <v>669</v>
      </c>
      <c r="AF15414" s="8" t="s">
        <v>105</v>
      </c>
      <c r="AG15414" s="8"/>
      <c r="AH15414" s="8" t="s">
        <v>91</v>
      </c>
      <c r="AI15414" s="8"/>
      <c r="AJ15414" s="8" t="s">
        <v>94</v>
      </c>
      <c r="AK15414" s="8" t="s">
        <v>30</v>
      </c>
      <c r="AL15414" s="8"/>
      <c r="AM15414" s="15"/>
      <c r="AN15414" s="10">
        <v>4347</v>
      </c>
      <c r="AO15414" s="10">
        <v>483</v>
      </c>
      <c r="AP15414" s="10">
        <f t="shared" ref="AP15414:AP15437" si="669">AO15414-AQ15414</f>
        <v>0</v>
      </c>
      <c r="AQ15414" s="10">
        <v>483</v>
      </c>
      <c r="AR15414" s="10">
        <v>39971.244999999995</v>
      </c>
      <c r="AS15414" s="10" t="e">
        <f>(AO15414*T15414)+#REF!-AR15414</f>
        <v>#REF!</v>
      </c>
      <c r="AT15414" s="10" t="e">
        <f t="shared" si="663"/>
        <v>#REF!</v>
      </c>
    </row>
    <row r="15415" spans="1:46" x14ac:dyDescent="0.3">
      <c r="A15415" s="8" t="s">
        <v>828</v>
      </c>
      <c r="B15415" s="8"/>
      <c r="C15415" s="8" t="s">
        <v>20</v>
      </c>
      <c r="D15415" s="8" t="s">
        <v>421</v>
      </c>
      <c r="E15415" s="8" t="s">
        <v>674</v>
      </c>
      <c r="F15415" s="8" t="s">
        <v>6030</v>
      </c>
      <c r="G15415" s="12">
        <v>45322</v>
      </c>
      <c r="H15415" s="13" t="s">
        <v>3</v>
      </c>
      <c r="I15415" s="8" t="str">
        <f t="shared" ref="I15415:I15471" si="670">TEXT(G15415,"mmmm")</f>
        <v>January</v>
      </c>
      <c r="J15415" s="8">
        <v>20000026</v>
      </c>
      <c r="K15415" s="8" t="s">
        <v>5987</v>
      </c>
      <c r="L15415" s="8">
        <v>20000026</v>
      </c>
      <c r="M15415" s="8" t="s">
        <v>134</v>
      </c>
      <c r="N15415" s="8" t="s">
        <v>101</v>
      </c>
      <c r="O15415" s="8" t="s">
        <v>102</v>
      </c>
      <c r="P15415" s="8" t="s">
        <v>103</v>
      </c>
      <c r="Q15415" s="14">
        <v>2756</v>
      </c>
      <c r="R15415" s="10">
        <v>26016.639999999999</v>
      </c>
      <c r="S15415" s="8" t="s">
        <v>84</v>
      </c>
      <c r="T15415" s="11">
        <v>82.551000052274233</v>
      </c>
      <c r="U15415" s="14">
        <v>9.44</v>
      </c>
      <c r="V15415" s="14">
        <v>9.44</v>
      </c>
      <c r="W15415" s="8" t="s">
        <v>85</v>
      </c>
      <c r="X15415" s="10">
        <v>2147699.65</v>
      </c>
      <c r="Y15415" s="8" t="s">
        <v>135</v>
      </c>
      <c r="Z15415" s="8" t="s">
        <v>135</v>
      </c>
      <c r="AA15415" s="8">
        <v>8310001434</v>
      </c>
      <c r="AB15415" s="8" t="s">
        <v>386</v>
      </c>
      <c r="AC15415" s="8">
        <v>20000190</v>
      </c>
      <c r="AD15415" s="8">
        <v>10300175</v>
      </c>
      <c r="AE15415" s="8" t="s">
        <v>669</v>
      </c>
      <c r="AF15415" s="8" t="s">
        <v>105</v>
      </c>
      <c r="AG15415" s="8"/>
      <c r="AH15415" s="8" t="s">
        <v>204</v>
      </c>
      <c r="AI15415" s="8"/>
      <c r="AJ15415" s="8" t="s">
        <v>94</v>
      </c>
      <c r="AK15415" s="8" t="s">
        <v>30</v>
      </c>
      <c r="AL15415" s="8"/>
      <c r="AM15415" s="15"/>
      <c r="AN15415" s="10">
        <v>23414.98</v>
      </c>
      <c r="AO15415" s="10">
        <v>2601.66</v>
      </c>
      <c r="AP15415" s="10">
        <f t="shared" si="669"/>
        <v>0</v>
      </c>
      <c r="AQ15415" s="10">
        <v>2601.66</v>
      </c>
      <c r="AR15415" s="10">
        <v>214769.63479599977</v>
      </c>
      <c r="AS15415" s="10" t="e">
        <f>(AO15415*T15415)+#REF!-AR15415</f>
        <v>#REF!</v>
      </c>
      <c r="AT15415" s="10" t="e">
        <f t="shared" si="663"/>
        <v>#REF!</v>
      </c>
    </row>
    <row r="15416" spans="1:46" x14ac:dyDescent="0.3">
      <c r="A15416" s="8" t="s">
        <v>828</v>
      </c>
      <c r="B15416" s="8"/>
      <c r="C15416" s="8" t="s">
        <v>20</v>
      </c>
      <c r="D15416" s="8" t="s">
        <v>421</v>
      </c>
      <c r="E15416" s="8" t="s">
        <v>674</v>
      </c>
      <c r="F15416" s="8" t="s">
        <v>6031</v>
      </c>
      <c r="G15416" s="12">
        <v>45322</v>
      </c>
      <c r="H15416" s="13" t="s">
        <v>3</v>
      </c>
      <c r="I15416" s="8" t="str">
        <f t="shared" si="670"/>
        <v>January</v>
      </c>
      <c r="J15416" s="8">
        <v>20000026</v>
      </c>
      <c r="K15416" s="8" t="s">
        <v>5987</v>
      </c>
      <c r="L15416" s="8">
        <v>20000026</v>
      </c>
      <c r="M15416" s="8" t="s">
        <v>134</v>
      </c>
      <c r="N15416" s="8" t="s">
        <v>101</v>
      </c>
      <c r="O15416" s="8" t="s">
        <v>102</v>
      </c>
      <c r="P15416" s="8" t="s">
        <v>103</v>
      </c>
      <c r="Q15416" s="14">
        <v>2756</v>
      </c>
      <c r="R15416" s="10">
        <v>23150.400000000001</v>
      </c>
      <c r="S15416" s="8" t="s">
        <v>84</v>
      </c>
      <c r="T15416" s="11">
        <v>82.550999982721677</v>
      </c>
      <c r="U15416" s="14">
        <v>8.4</v>
      </c>
      <c r="V15416" s="14">
        <v>8.4</v>
      </c>
      <c r="W15416" s="8" t="s">
        <v>85</v>
      </c>
      <c r="X15416" s="10">
        <v>1911088.67</v>
      </c>
      <c r="Y15416" s="8" t="s">
        <v>135</v>
      </c>
      <c r="Z15416" s="8" t="s">
        <v>135</v>
      </c>
      <c r="AA15416" s="8">
        <v>8310001434</v>
      </c>
      <c r="AB15416" s="8" t="s">
        <v>386</v>
      </c>
      <c r="AC15416" s="8">
        <v>20000190</v>
      </c>
      <c r="AD15416" s="8">
        <v>10300173</v>
      </c>
      <c r="AE15416" s="8" t="s">
        <v>669</v>
      </c>
      <c r="AF15416" s="8" t="s">
        <v>105</v>
      </c>
      <c r="AG15416" s="8"/>
      <c r="AH15416" s="8" t="s">
        <v>204</v>
      </c>
      <c r="AI15416" s="8"/>
      <c r="AJ15416" s="8" t="s">
        <v>94</v>
      </c>
      <c r="AK15416" s="8" t="s">
        <v>30</v>
      </c>
      <c r="AL15416" s="8"/>
      <c r="AM15416" s="15"/>
      <c r="AN15416" s="10">
        <v>20835.36</v>
      </c>
      <c r="AO15416" s="10">
        <v>2315.04</v>
      </c>
      <c r="AP15416" s="10">
        <f t="shared" si="669"/>
        <v>0</v>
      </c>
      <c r="AQ15416" s="10">
        <v>2315.04</v>
      </c>
      <c r="AR15416" s="10">
        <v>191108.867</v>
      </c>
      <c r="AS15416" s="10" t="e">
        <f>(AO15416*T15416)+#REF!-AR15416</f>
        <v>#REF!</v>
      </c>
      <c r="AT15416" s="10" t="e">
        <f t="shared" si="663"/>
        <v>#REF!</v>
      </c>
    </row>
    <row r="15417" spans="1:46" x14ac:dyDescent="0.3">
      <c r="A15417" s="8" t="s">
        <v>828</v>
      </c>
      <c r="B15417" s="8"/>
      <c r="C15417" s="8" t="s">
        <v>20</v>
      </c>
      <c r="D15417" s="8" t="s">
        <v>421</v>
      </c>
      <c r="E15417" s="8" t="s">
        <v>674</v>
      </c>
      <c r="F15417" s="8" t="s">
        <v>6032</v>
      </c>
      <c r="G15417" s="12">
        <v>45322</v>
      </c>
      <c r="H15417" s="13" t="s">
        <v>3</v>
      </c>
      <c r="I15417" s="8" t="str">
        <f t="shared" si="670"/>
        <v>January</v>
      </c>
      <c r="J15417" s="8">
        <v>20001632</v>
      </c>
      <c r="K15417" s="8" t="s">
        <v>362</v>
      </c>
      <c r="L15417" s="8">
        <v>20001632</v>
      </c>
      <c r="M15417" s="8" t="s">
        <v>362</v>
      </c>
      <c r="N15417" s="8" t="s">
        <v>101</v>
      </c>
      <c r="O15417" s="8" t="s">
        <v>102</v>
      </c>
      <c r="P15417" s="8" t="s">
        <v>103</v>
      </c>
      <c r="Q15417" s="14">
        <v>3700</v>
      </c>
      <c r="R15417" s="10">
        <v>4366</v>
      </c>
      <c r="S15417" s="8" t="s">
        <v>84</v>
      </c>
      <c r="T15417" s="11">
        <v>82.551000916170409</v>
      </c>
      <c r="U15417" s="14">
        <v>1.18</v>
      </c>
      <c r="V15417" s="14">
        <v>1.18</v>
      </c>
      <c r="W15417" s="8" t="s">
        <v>85</v>
      </c>
      <c r="X15417" s="10">
        <v>360417.67</v>
      </c>
      <c r="Y15417" s="8" t="s">
        <v>165</v>
      </c>
      <c r="Z15417" s="8" t="s">
        <v>165</v>
      </c>
      <c r="AA15417" s="8">
        <v>8310001428</v>
      </c>
      <c r="AB15417" s="8" t="s">
        <v>386</v>
      </c>
      <c r="AC15417" s="8">
        <v>20000671</v>
      </c>
      <c r="AD15417" s="8">
        <v>10300175</v>
      </c>
      <c r="AE15417" s="8" t="s">
        <v>669</v>
      </c>
      <c r="AF15417" s="8" t="s">
        <v>105</v>
      </c>
      <c r="AG15417" s="8"/>
      <c r="AH15417" s="8" t="s">
        <v>91</v>
      </c>
      <c r="AI15417" s="8"/>
      <c r="AJ15417" s="8" t="s">
        <v>94</v>
      </c>
      <c r="AK15417" s="8" t="s">
        <v>30</v>
      </c>
      <c r="AL15417" s="8"/>
      <c r="AM15417" s="15"/>
      <c r="AN15417" s="10">
        <v>3929.4</v>
      </c>
      <c r="AO15417" s="10">
        <v>436.6</v>
      </c>
      <c r="AP15417" s="10">
        <f t="shared" si="669"/>
        <v>0</v>
      </c>
      <c r="AQ15417" s="10">
        <v>436.6</v>
      </c>
      <c r="AR15417" s="10">
        <v>36041.767</v>
      </c>
      <c r="AS15417" s="10" t="e">
        <f>(AO15417*T15417)+#REF!-AR15417</f>
        <v>#REF!</v>
      </c>
      <c r="AT15417" s="10" t="e">
        <f t="shared" si="663"/>
        <v>#REF!</v>
      </c>
    </row>
    <row r="15418" spans="1:46" x14ac:dyDescent="0.3">
      <c r="A15418" s="8" t="s">
        <v>828</v>
      </c>
      <c r="B15418" s="8"/>
      <c r="C15418" s="8" t="s">
        <v>20</v>
      </c>
      <c r="D15418" s="8" t="s">
        <v>421</v>
      </c>
      <c r="E15418" s="8" t="s">
        <v>674</v>
      </c>
      <c r="F15418" s="8" t="s">
        <v>6033</v>
      </c>
      <c r="G15418" s="12">
        <v>45322</v>
      </c>
      <c r="H15418" s="13" t="s">
        <v>3</v>
      </c>
      <c r="I15418" s="8" t="str">
        <f t="shared" si="670"/>
        <v>January</v>
      </c>
      <c r="J15418" s="8">
        <v>20001632</v>
      </c>
      <c r="K15418" s="8" t="s">
        <v>362</v>
      </c>
      <c r="L15418" s="8">
        <v>20001632</v>
      </c>
      <c r="M15418" s="8" t="s">
        <v>362</v>
      </c>
      <c r="N15418" s="8" t="s">
        <v>101</v>
      </c>
      <c r="O15418" s="8" t="s">
        <v>102</v>
      </c>
      <c r="P15418" s="8" t="s">
        <v>157</v>
      </c>
      <c r="Q15418" s="14">
        <v>2750</v>
      </c>
      <c r="R15418" s="10">
        <v>6050</v>
      </c>
      <c r="S15418" s="8" t="s">
        <v>84</v>
      </c>
      <c r="T15418" s="11">
        <v>82.551000000000002</v>
      </c>
      <c r="U15418" s="14">
        <v>2.2000000000000002</v>
      </c>
      <c r="V15418" s="14">
        <v>2.2000000000000002</v>
      </c>
      <c r="W15418" s="8" t="s">
        <v>85</v>
      </c>
      <c r="X15418" s="10">
        <v>499433.55</v>
      </c>
      <c r="Y15418" s="8" t="s">
        <v>165</v>
      </c>
      <c r="Z15418" s="8" t="s">
        <v>165</v>
      </c>
      <c r="AA15418" s="8">
        <v>8310001428</v>
      </c>
      <c r="AB15418" s="8" t="s">
        <v>386</v>
      </c>
      <c r="AC15418" s="8">
        <v>20000671</v>
      </c>
      <c r="AD15418" s="8">
        <v>10300137</v>
      </c>
      <c r="AE15418" s="8" t="s">
        <v>669</v>
      </c>
      <c r="AF15418" s="8" t="s">
        <v>27</v>
      </c>
      <c r="AG15418" s="8"/>
      <c r="AH15418" s="8" t="s">
        <v>91</v>
      </c>
      <c r="AI15418" s="8"/>
      <c r="AJ15418" s="8" t="s">
        <v>94</v>
      </c>
      <c r="AK15418" s="8" t="s">
        <v>119</v>
      </c>
      <c r="AL15418" s="8"/>
      <c r="AM15418" s="15"/>
      <c r="AN15418" s="10">
        <v>5445</v>
      </c>
      <c r="AO15418" s="10">
        <v>605</v>
      </c>
      <c r="AP15418" s="10">
        <f t="shared" si="669"/>
        <v>0</v>
      </c>
      <c r="AQ15418" s="10">
        <v>605</v>
      </c>
      <c r="AR15418" s="10">
        <v>49943.355000000003</v>
      </c>
      <c r="AS15418" s="10" t="e">
        <f>(AO15418*T15418)+#REF!-AR15418</f>
        <v>#REF!</v>
      </c>
      <c r="AT15418" s="10" t="e">
        <f t="shared" si="663"/>
        <v>#REF!</v>
      </c>
    </row>
    <row r="15419" spans="1:46" x14ac:dyDescent="0.3">
      <c r="A15419" s="8" t="s">
        <v>828</v>
      </c>
      <c r="B15419" s="8"/>
      <c r="C15419" s="8" t="s">
        <v>20</v>
      </c>
      <c r="D15419" s="8" t="s">
        <v>421</v>
      </c>
      <c r="E15419" s="8" t="s">
        <v>674</v>
      </c>
      <c r="F15419" s="8" t="s">
        <v>6034</v>
      </c>
      <c r="G15419" s="12">
        <v>45322</v>
      </c>
      <c r="H15419" s="13" t="s">
        <v>3</v>
      </c>
      <c r="I15419" s="8" t="str">
        <f t="shared" si="670"/>
        <v>January</v>
      </c>
      <c r="J15419" s="8">
        <v>20001590</v>
      </c>
      <c r="K15419" s="8" t="s">
        <v>5988</v>
      </c>
      <c r="L15419" s="8">
        <v>20001590</v>
      </c>
      <c r="M15419" s="8" t="s">
        <v>379</v>
      </c>
      <c r="N15419" s="8" t="s">
        <v>101</v>
      </c>
      <c r="O15419" s="8" t="s">
        <v>102</v>
      </c>
      <c r="P15419" s="8" t="s">
        <v>103</v>
      </c>
      <c r="Q15419" s="14">
        <v>2866</v>
      </c>
      <c r="R15419" s="10">
        <v>4012.4</v>
      </c>
      <c r="S15419" s="8" t="s">
        <v>84</v>
      </c>
      <c r="T15419" s="11">
        <v>82.550999401854256</v>
      </c>
      <c r="U15419" s="14">
        <v>1.4</v>
      </c>
      <c r="V15419" s="14">
        <v>1.4</v>
      </c>
      <c r="W15419" s="8" t="s">
        <v>85</v>
      </c>
      <c r="X15419" s="10">
        <v>331227.63</v>
      </c>
      <c r="Y15419" s="8" t="s">
        <v>5989</v>
      </c>
      <c r="Z15419" s="8" t="s">
        <v>380</v>
      </c>
      <c r="AA15419" s="8">
        <v>8310001459</v>
      </c>
      <c r="AB15419" s="8" t="s">
        <v>386</v>
      </c>
      <c r="AC15419" s="8">
        <v>20001897</v>
      </c>
      <c r="AD15419" s="8">
        <v>10300173</v>
      </c>
      <c r="AE15419" s="8" t="s">
        <v>669</v>
      </c>
      <c r="AF15419" s="8" t="s">
        <v>105</v>
      </c>
      <c r="AG15419" s="8"/>
      <c r="AH15419" s="8" t="s">
        <v>106</v>
      </c>
      <c r="AI15419" s="8"/>
      <c r="AJ15419" s="8" t="s">
        <v>94</v>
      </c>
      <c r="AK15419" s="8" t="s">
        <v>30</v>
      </c>
      <c r="AL15419" s="8"/>
      <c r="AM15419" s="15"/>
      <c r="AN15419" s="10">
        <v>3611.16</v>
      </c>
      <c r="AO15419" s="10">
        <v>401.24</v>
      </c>
      <c r="AP15419" s="10">
        <f t="shared" si="669"/>
        <v>0</v>
      </c>
      <c r="AQ15419" s="10">
        <v>401.24</v>
      </c>
      <c r="AR15419" s="10">
        <v>33122.762999999999</v>
      </c>
      <c r="AS15419" s="10" t="e">
        <f>(AO15419*T15419)+#REF!-AR15419</f>
        <v>#REF!</v>
      </c>
      <c r="AT15419" s="10" t="e">
        <f t="shared" si="663"/>
        <v>#REF!</v>
      </c>
    </row>
    <row r="15420" spans="1:46" x14ac:dyDescent="0.3">
      <c r="A15420" s="8" t="s">
        <v>828</v>
      </c>
      <c r="B15420" s="8"/>
      <c r="C15420" s="8" t="s">
        <v>20</v>
      </c>
      <c r="D15420" s="8" t="s">
        <v>421</v>
      </c>
      <c r="E15420" s="8" t="s">
        <v>675</v>
      </c>
      <c r="F15420" s="8" t="s">
        <v>6035</v>
      </c>
      <c r="G15420" s="12">
        <v>45322</v>
      </c>
      <c r="H15420" s="13" t="s">
        <v>3</v>
      </c>
      <c r="I15420" s="8" t="str">
        <f t="shared" si="670"/>
        <v>January</v>
      </c>
      <c r="J15420" s="8">
        <v>20000026</v>
      </c>
      <c r="K15420" s="8" t="s">
        <v>5987</v>
      </c>
      <c r="L15420" s="8">
        <v>20000026</v>
      </c>
      <c r="M15420" s="8" t="s">
        <v>134</v>
      </c>
      <c r="N15420" s="8" t="s">
        <v>101</v>
      </c>
      <c r="O15420" s="8" t="s">
        <v>102</v>
      </c>
      <c r="P15420" s="8" t="s">
        <v>110</v>
      </c>
      <c r="Q15420" s="14">
        <v>2866</v>
      </c>
      <c r="R15420" s="10">
        <v>52161.2</v>
      </c>
      <c r="S15420" s="8" t="s">
        <v>84</v>
      </c>
      <c r="T15420" s="11">
        <v>82.55099997699439</v>
      </c>
      <c r="U15420" s="14">
        <v>18.2</v>
      </c>
      <c r="V15420" s="14">
        <v>18.2</v>
      </c>
      <c r="W15420" s="8" t="s">
        <v>85</v>
      </c>
      <c r="X15420" s="10">
        <v>4305959.22</v>
      </c>
      <c r="Y15420" s="8" t="s">
        <v>135</v>
      </c>
      <c r="Z15420" s="8" t="s">
        <v>135</v>
      </c>
      <c r="AA15420" s="8">
        <v>8310001290</v>
      </c>
      <c r="AB15420" s="8" t="s">
        <v>386</v>
      </c>
      <c r="AC15420" s="8">
        <v>20000187</v>
      </c>
      <c r="AD15420" s="8">
        <v>10300022</v>
      </c>
      <c r="AE15420" s="8" t="s">
        <v>669</v>
      </c>
      <c r="AF15420" s="8" t="s">
        <v>105</v>
      </c>
      <c r="AG15420" s="8"/>
      <c r="AH15420" s="8" t="s">
        <v>204</v>
      </c>
      <c r="AI15420" s="8"/>
      <c r="AJ15420" s="8" t="s">
        <v>94</v>
      </c>
      <c r="AK15420" s="8" t="s">
        <v>30</v>
      </c>
      <c r="AL15420" s="8"/>
      <c r="AM15420" s="15"/>
      <c r="AN15420" s="10">
        <v>46945.08</v>
      </c>
      <c r="AO15420" s="10">
        <v>5216.12</v>
      </c>
      <c r="AP15420" s="10">
        <f t="shared" si="669"/>
        <v>0</v>
      </c>
      <c r="AQ15420" s="10">
        <v>5216.12</v>
      </c>
      <c r="AR15420" s="10">
        <v>430595.92199999996</v>
      </c>
      <c r="AS15420" s="10" t="e">
        <f>(AO15420*T15420)+#REF!-AR15420</f>
        <v>#REF!</v>
      </c>
      <c r="AT15420" s="10" t="e">
        <f t="shared" si="663"/>
        <v>#REF!</v>
      </c>
    </row>
    <row r="15421" spans="1:46" x14ac:dyDescent="0.3">
      <c r="A15421" s="8" t="s">
        <v>828</v>
      </c>
      <c r="B15421" s="8"/>
      <c r="C15421" s="8" t="s">
        <v>20</v>
      </c>
      <c r="D15421" s="8" t="s">
        <v>421</v>
      </c>
      <c r="E15421" s="8" t="s">
        <v>673</v>
      </c>
      <c r="F15421" s="8" t="s">
        <v>6036</v>
      </c>
      <c r="G15421" s="12">
        <v>45322</v>
      </c>
      <c r="H15421" s="13" t="s">
        <v>3</v>
      </c>
      <c r="I15421" s="8" t="str">
        <f t="shared" si="670"/>
        <v>January</v>
      </c>
      <c r="J15421" s="8">
        <v>20001156</v>
      </c>
      <c r="K15421" s="8" t="s">
        <v>336</v>
      </c>
      <c r="L15421" s="8">
        <v>20001156</v>
      </c>
      <c r="M15421" s="8" t="s">
        <v>336</v>
      </c>
      <c r="N15421" s="8" t="s">
        <v>101</v>
      </c>
      <c r="O15421" s="8" t="s">
        <v>102</v>
      </c>
      <c r="P15421" s="8" t="s">
        <v>103</v>
      </c>
      <c r="Q15421" s="14">
        <v>2600</v>
      </c>
      <c r="R15421" s="10">
        <v>46020</v>
      </c>
      <c r="S15421" s="8" t="s">
        <v>84</v>
      </c>
      <c r="T15421" s="11">
        <v>82.551000000000002</v>
      </c>
      <c r="U15421" s="14">
        <v>17.7</v>
      </c>
      <c r="V15421" s="14">
        <v>17.7</v>
      </c>
      <c r="W15421" s="8" t="s">
        <v>85</v>
      </c>
      <c r="X15421" s="10">
        <v>3798997.02</v>
      </c>
      <c r="Y15421" s="8" t="s">
        <v>104</v>
      </c>
      <c r="Z15421" s="8" t="s">
        <v>104</v>
      </c>
      <c r="AA15421" s="8">
        <v>8310001455</v>
      </c>
      <c r="AB15421" s="8" t="s">
        <v>386</v>
      </c>
      <c r="AC15421" s="8">
        <v>20001156</v>
      </c>
      <c r="AD15421" s="8">
        <v>10300175</v>
      </c>
      <c r="AE15421" s="8" t="s">
        <v>669</v>
      </c>
      <c r="AF15421" s="8" t="s">
        <v>105</v>
      </c>
      <c r="AG15421" s="8"/>
      <c r="AH15421" s="8" t="s">
        <v>106</v>
      </c>
      <c r="AI15421" s="8"/>
      <c r="AJ15421" s="8" t="s">
        <v>94</v>
      </c>
      <c r="AK15421" s="8" t="s">
        <v>30</v>
      </c>
      <c r="AL15421" s="8"/>
      <c r="AM15421" s="15"/>
      <c r="AN15421" s="10">
        <v>41418</v>
      </c>
      <c r="AO15421" s="10">
        <v>4602</v>
      </c>
      <c r="AP15421" s="10">
        <f t="shared" si="669"/>
        <v>0</v>
      </c>
      <c r="AQ15421" s="10">
        <v>4602</v>
      </c>
      <c r="AR15421" s="10">
        <v>379899.70199999999</v>
      </c>
      <c r="AS15421" s="10" t="e">
        <f>(AO15421*T15421)+#REF!-AR15421</f>
        <v>#REF!</v>
      </c>
      <c r="AT15421" s="10" t="e">
        <f t="shared" si="663"/>
        <v>#REF!</v>
      </c>
    </row>
    <row r="15422" spans="1:46" x14ac:dyDescent="0.3">
      <c r="A15422" s="8" t="s">
        <v>828</v>
      </c>
      <c r="B15422" s="8"/>
      <c r="C15422" s="8" t="s">
        <v>20</v>
      </c>
      <c r="D15422" s="8" t="s">
        <v>421</v>
      </c>
      <c r="E15422" s="8" t="s">
        <v>673</v>
      </c>
      <c r="F15422" s="8" t="s">
        <v>6037</v>
      </c>
      <c r="G15422" s="12">
        <v>45322</v>
      </c>
      <c r="H15422" s="13" t="s">
        <v>3</v>
      </c>
      <c r="I15422" s="8" t="str">
        <f t="shared" si="670"/>
        <v>January</v>
      </c>
      <c r="J15422" s="8">
        <v>20001878</v>
      </c>
      <c r="K15422" s="8" t="s">
        <v>5990</v>
      </c>
      <c r="L15422" s="8">
        <v>20001878</v>
      </c>
      <c r="M15422" s="8" t="s">
        <v>663</v>
      </c>
      <c r="N15422" s="8" t="s">
        <v>101</v>
      </c>
      <c r="O15422" s="8" t="s">
        <v>102</v>
      </c>
      <c r="P15422" s="8" t="s">
        <v>103</v>
      </c>
      <c r="Q15422" s="14">
        <v>3086</v>
      </c>
      <c r="R15422" s="10">
        <v>30242.799999999999</v>
      </c>
      <c r="S15422" s="8" t="s">
        <v>84</v>
      </c>
      <c r="T15422" s="11">
        <v>82.550999907415985</v>
      </c>
      <c r="U15422" s="14">
        <v>9.8000000000000007</v>
      </c>
      <c r="V15422" s="14">
        <v>9.8000000000000007</v>
      </c>
      <c r="W15422" s="8" t="s">
        <v>85</v>
      </c>
      <c r="X15422" s="10">
        <v>2496573.38</v>
      </c>
      <c r="Y15422" s="8" t="s">
        <v>385</v>
      </c>
      <c r="Z15422" s="8" t="s">
        <v>385</v>
      </c>
      <c r="AA15422" s="8">
        <v>8310001470</v>
      </c>
      <c r="AB15422" s="8" t="s">
        <v>386</v>
      </c>
      <c r="AC15422" s="8">
        <v>20001878</v>
      </c>
      <c r="AD15422" s="8">
        <v>10300173</v>
      </c>
      <c r="AE15422" s="8" t="s">
        <v>669</v>
      </c>
      <c r="AF15422" s="8" t="s">
        <v>105</v>
      </c>
      <c r="AG15422" s="8"/>
      <c r="AH15422" s="8" t="s">
        <v>106</v>
      </c>
      <c r="AI15422" s="8"/>
      <c r="AJ15422" s="8" t="s">
        <v>94</v>
      </c>
      <c r="AK15422" s="8" t="s">
        <v>30</v>
      </c>
      <c r="AL15422" s="8"/>
      <c r="AM15422" s="15"/>
      <c r="AN15422" s="10">
        <v>27218.52</v>
      </c>
      <c r="AO15422" s="10">
        <v>3024.28</v>
      </c>
      <c r="AP15422" s="10">
        <f t="shared" si="669"/>
        <v>0</v>
      </c>
      <c r="AQ15422" s="10">
        <v>3024.28</v>
      </c>
      <c r="AR15422" s="10">
        <v>249657.33800000002</v>
      </c>
      <c r="AS15422" s="10" t="e">
        <f>(AO15422*T15422)+#REF!-AR15422</f>
        <v>#REF!</v>
      </c>
      <c r="AT15422" s="10" t="e">
        <f t="shared" si="663"/>
        <v>#REF!</v>
      </c>
    </row>
    <row r="15423" spans="1:46" x14ac:dyDescent="0.3">
      <c r="A15423" s="8" t="s">
        <v>828</v>
      </c>
      <c r="B15423" s="8"/>
      <c r="C15423" s="8" t="s">
        <v>20</v>
      </c>
      <c r="D15423" s="8" t="s">
        <v>421</v>
      </c>
      <c r="E15423" s="8" t="s">
        <v>673</v>
      </c>
      <c r="F15423" s="8" t="s">
        <v>6038</v>
      </c>
      <c r="G15423" s="12">
        <v>45322</v>
      </c>
      <c r="H15423" s="13" t="s">
        <v>3</v>
      </c>
      <c r="I15423" s="8" t="str">
        <f t="shared" si="670"/>
        <v>January</v>
      </c>
      <c r="J15423" s="8">
        <v>20002146</v>
      </c>
      <c r="K15423" s="8" t="s">
        <v>679</v>
      </c>
      <c r="L15423" s="8">
        <v>20002146</v>
      </c>
      <c r="M15423" s="8" t="s">
        <v>679</v>
      </c>
      <c r="N15423" s="8" t="s">
        <v>101</v>
      </c>
      <c r="O15423" s="8" t="s">
        <v>102</v>
      </c>
      <c r="P15423" s="8" t="s">
        <v>103</v>
      </c>
      <c r="Q15423" s="14">
        <v>3700</v>
      </c>
      <c r="R15423" s="10">
        <v>5180</v>
      </c>
      <c r="S15423" s="8" t="s">
        <v>84</v>
      </c>
      <c r="T15423" s="11">
        <v>82.551000000000002</v>
      </c>
      <c r="U15423" s="14">
        <v>1.4</v>
      </c>
      <c r="V15423" s="14">
        <v>1.4</v>
      </c>
      <c r="W15423" s="8" t="s">
        <v>85</v>
      </c>
      <c r="X15423" s="10">
        <v>427614.18</v>
      </c>
      <c r="Y15423" s="8" t="s">
        <v>98</v>
      </c>
      <c r="Z15423" s="8" t="s">
        <v>680</v>
      </c>
      <c r="AA15423" s="8">
        <v>8310001457</v>
      </c>
      <c r="AB15423" s="8" t="s">
        <v>386</v>
      </c>
      <c r="AC15423" s="8">
        <v>20002146</v>
      </c>
      <c r="AD15423" s="8">
        <v>10300173</v>
      </c>
      <c r="AE15423" s="8" t="s">
        <v>669</v>
      </c>
      <c r="AF15423" s="8" t="s">
        <v>105</v>
      </c>
      <c r="AG15423" s="8"/>
      <c r="AH15423" s="8" t="s">
        <v>91</v>
      </c>
      <c r="AI15423" s="8"/>
      <c r="AJ15423" s="8" t="s">
        <v>94</v>
      </c>
      <c r="AK15423" s="8" t="s">
        <v>30</v>
      </c>
      <c r="AL15423" s="8"/>
      <c r="AM15423" s="15"/>
      <c r="AN15423" s="10">
        <v>4662</v>
      </c>
      <c r="AO15423" s="10">
        <v>518</v>
      </c>
      <c r="AP15423" s="10">
        <f t="shared" si="669"/>
        <v>0</v>
      </c>
      <c r="AQ15423" s="10">
        <v>518</v>
      </c>
      <c r="AR15423" s="10">
        <v>42761.417999999998</v>
      </c>
      <c r="AS15423" s="10" t="e">
        <f>(AO15423*T15423)+#REF!-AR15423</f>
        <v>#REF!</v>
      </c>
      <c r="AT15423" s="10" t="e">
        <f t="shared" si="663"/>
        <v>#REF!</v>
      </c>
    </row>
    <row r="15424" spans="1:46" x14ac:dyDescent="0.3">
      <c r="A15424" s="8" t="s">
        <v>828</v>
      </c>
      <c r="B15424" s="8"/>
      <c r="C15424" s="8" t="s">
        <v>20</v>
      </c>
      <c r="D15424" s="8" t="s">
        <v>421</v>
      </c>
      <c r="E15424" s="8" t="s">
        <v>674</v>
      </c>
      <c r="F15424" s="8" t="s">
        <v>6039</v>
      </c>
      <c r="G15424" s="12">
        <v>45322</v>
      </c>
      <c r="H15424" s="13" t="s">
        <v>3</v>
      </c>
      <c r="I15424" s="8" t="str">
        <f t="shared" si="670"/>
        <v>January</v>
      </c>
      <c r="J15424" s="8">
        <v>20001431</v>
      </c>
      <c r="K15424" s="8" t="s">
        <v>339</v>
      </c>
      <c r="L15424" s="8">
        <v>20001431</v>
      </c>
      <c r="M15424" s="8" t="s">
        <v>339</v>
      </c>
      <c r="N15424" s="8" t="s">
        <v>101</v>
      </c>
      <c r="O15424" s="8" t="s">
        <v>102</v>
      </c>
      <c r="P15424" s="8" t="s">
        <v>103</v>
      </c>
      <c r="Q15424" s="14">
        <v>3086</v>
      </c>
      <c r="R15424" s="10">
        <v>4320.3999999999996</v>
      </c>
      <c r="S15424" s="8" t="s">
        <v>84</v>
      </c>
      <c r="T15424" s="11">
        <v>82.550999907415999</v>
      </c>
      <c r="U15424" s="14">
        <v>1.4</v>
      </c>
      <c r="V15424" s="14">
        <v>1.4</v>
      </c>
      <c r="W15424" s="8" t="s">
        <v>85</v>
      </c>
      <c r="X15424" s="10">
        <v>356653.34</v>
      </c>
      <c r="Y15424" s="8" t="s">
        <v>1079</v>
      </c>
      <c r="Z15424" s="8" t="s">
        <v>339</v>
      </c>
      <c r="AA15424" s="8">
        <v>8310001469</v>
      </c>
      <c r="AB15424" s="8" t="s">
        <v>386</v>
      </c>
      <c r="AC15424" s="8">
        <v>20001431</v>
      </c>
      <c r="AD15424" s="8">
        <v>10300173</v>
      </c>
      <c r="AE15424" s="8" t="s">
        <v>669</v>
      </c>
      <c r="AF15424" s="8" t="s">
        <v>105</v>
      </c>
      <c r="AG15424" s="8"/>
      <c r="AH15424" s="8" t="s">
        <v>106</v>
      </c>
      <c r="AI15424" s="8"/>
      <c r="AJ15424" s="8" t="s">
        <v>94</v>
      </c>
      <c r="AK15424" s="8" t="s">
        <v>30</v>
      </c>
      <c r="AL15424" s="8"/>
      <c r="AM15424" s="15"/>
      <c r="AN15424" s="10">
        <v>3888.36</v>
      </c>
      <c r="AO15424" s="10">
        <v>432.04</v>
      </c>
      <c r="AP15424" s="10">
        <f t="shared" si="669"/>
        <v>0</v>
      </c>
      <c r="AQ15424" s="10">
        <v>432.04</v>
      </c>
      <c r="AR15424" s="10">
        <v>35665.33400000001</v>
      </c>
      <c r="AS15424" s="10" t="e">
        <f>(AO15424*T15424)+#REF!-AR15424</f>
        <v>#REF!</v>
      </c>
      <c r="AT15424" s="10" t="e">
        <f t="shared" si="663"/>
        <v>#REF!</v>
      </c>
    </row>
    <row r="15425" spans="1:46" x14ac:dyDescent="0.3">
      <c r="A15425" s="8" t="s">
        <v>828</v>
      </c>
      <c r="B15425" s="8"/>
      <c r="C15425" s="8" t="s">
        <v>20</v>
      </c>
      <c r="D15425" s="8" t="s">
        <v>421</v>
      </c>
      <c r="E15425" s="8" t="s">
        <v>673</v>
      </c>
      <c r="F15425" s="8" t="s">
        <v>6040</v>
      </c>
      <c r="G15425" s="12">
        <v>45322</v>
      </c>
      <c r="H15425" s="13" t="s">
        <v>3</v>
      </c>
      <c r="I15425" s="8" t="str">
        <f t="shared" si="670"/>
        <v>January</v>
      </c>
      <c r="J15425" s="8">
        <v>20001747</v>
      </c>
      <c r="K15425" s="8" t="s">
        <v>660</v>
      </c>
      <c r="L15425" s="8">
        <v>20001747</v>
      </c>
      <c r="M15425" s="8" t="s">
        <v>660</v>
      </c>
      <c r="N15425" s="8" t="s">
        <v>101</v>
      </c>
      <c r="O15425" s="8" t="s">
        <v>102</v>
      </c>
      <c r="P15425" s="8" t="s">
        <v>168</v>
      </c>
      <c r="Q15425" s="14">
        <v>2800</v>
      </c>
      <c r="R15425" s="10">
        <v>7000</v>
      </c>
      <c r="S15425" s="8" t="s">
        <v>84</v>
      </c>
      <c r="T15425" s="11">
        <v>82.551000000000002</v>
      </c>
      <c r="U15425" s="14">
        <v>2.5</v>
      </c>
      <c r="V15425" s="14">
        <v>2.5</v>
      </c>
      <c r="W15425" s="8" t="s">
        <v>85</v>
      </c>
      <c r="X15425" s="10">
        <v>577857</v>
      </c>
      <c r="Y15425" s="8" t="s">
        <v>5991</v>
      </c>
      <c r="Z15425" s="8" t="s">
        <v>358</v>
      </c>
      <c r="AA15425" s="8">
        <v>8310001460</v>
      </c>
      <c r="AB15425" s="8" t="s">
        <v>386</v>
      </c>
      <c r="AC15425" s="8">
        <v>20001446</v>
      </c>
      <c r="AD15425" s="8">
        <v>10300185</v>
      </c>
      <c r="AE15425" s="8" t="s">
        <v>669</v>
      </c>
      <c r="AF15425" s="8" t="s">
        <v>27</v>
      </c>
      <c r="AG15425" s="8"/>
      <c r="AH15425" s="8" t="s">
        <v>106</v>
      </c>
      <c r="AI15425" s="8"/>
      <c r="AJ15425" s="8" t="s">
        <v>94</v>
      </c>
      <c r="AK15425" s="8" t="s">
        <v>119</v>
      </c>
      <c r="AL15425" s="8"/>
      <c r="AM15425" s="15"/>
      <c r="AN15425" s="10">
        <v>6300</v>
      </c>
      <c r="AO15425" s="10">
        <v>700</v>
      </c>
      <c r="AP15425" s="10">
        <f t="shared" si="669"/>
        <v>0</v>
      </c>
      <c r="AQ15425" s="10">
        <v>700</v>
      </c>
      <c r="AR15425" s="10">
        <v>57785.700000000004</v>
      </c>
      <c r="AS15425" s="10" t="e">
        <f>(AO15425*T15425)+#REF!-AR15425</f>
        <v>#REF!</v>
      </c>
      <c r="AT15425" s="10" t="e">
        <f t="shared" si="663"/>
        <v>#REF!</v>
      </c>
    </row>
    <row r="15426" spans="1:46" x14ac:dyDescent="0.3">
      <c r="A15426" s="8" t="s">
        <v>828</v>
      </c>
      <c r="B15426" s="8"/>
      <c r="C15426" s="8" t="s">
        <v>20</v>
      </c>
      <c r="D15426" s="8" t="s">
        <v>421</v>
      </c>
      <c r="E15426" s="8" t="s">
        <v>673</v>
      </c>
      <c r="F15426" s="8" t="s">
        <v>6041</v>
      </c>
      <c r="G15426" s="12">
        <v>45322</v>
      </c>
      <c r="H15426" s="13" t="s">
        <v>3</v>
      </c>
      <c r="I15426" s="8" t="str">
        <f t="shared" si="670"/>
        <v>January</v>
      </c>
      <c r="J15426" s="8">
        <v>20000026</v>
      </c>
      <c r="K15426" s="8" t="s">
        <v>5987</v>
      </c>
      <c r="L15426" s="8">
        <v>20000026</v>
      </c>
      <c r="M15426" s="8" t="s">
        <v>134</v>
      </c>
      <c r="N15426" s="8" t="s">
        <v>101</v>
      </c>
      <c r="O15426" s="8" t="s">
        <v>102</v>
      </c>
      <c r="P15426" s="8" t="s">
        <v>103</v>
      </c>
      <c r="Q15426" s="14">
        <v>2755</v>
      </c>
      <c r="R15426" s="10">
        <v>11571</v>
      </c>
      <c r="S15426" s="8" t="s">
        <v>84</v>
      </c>
      <c r="T15426" s="11">
        <v>82.550999913577044</v>
      </c>
      <c r="U15426" s="14">
        <v>4.2</v>
      </c>
      <c r="V15426" s="14">
        <v>4.2</v>
      </c>
      <c r="W15426" s="8" t="s">
        <v>85</v>
      </c>
      <c r="X15426" s="10">
        <v>955197.62</v>
      </c>
      <c r="Y15426" s="8" t="s">
        <v>135</v>
      </c>
      <c r="Z15426" s="8" t="s">
        <v>135</v>
      </c>
      <c r="AA15426" s="8">
        <v>8310001472</v>
      </c>
      <c r="AB15426" s="8" t="s">
        <v>386</v>
      </c>
      <c r="AC15426" s="8">
        <v>20000026</v>
      </c>
      <c r="AD15426" s="8">
        <v>10300173</v>
      </c>
      <c r="AE15426" s="8" t="s">
        <v>669</v>
      </c>
      <c r="AF15426" s="8" t="s">
        <v>105</v>
      </c>
      <c r="AG15426" s="8"/>
      <c r="AH15426" s="8" t="s">
        <v>204</v>
      </c>
      <c r="AI15426" s="8"/>
      <c r="AJ15426" s="8" t="s">
        <v>94</v>
      </c>
      <c r="AK15426" s="8" t="s">
        <v>30</v>
      </c>
      <c r="AL15426" s="8"/>
      <c r="AM15426" s="15"/>
      <c r="AN15426" s="10">
        <v>10413.9</v>
      </c>
      <c r="AO15426" s="10">
        <v>1157.0999999999999</v>
      </c>
      <c r="AP15426" s="10">
        <f t="shared" si="669"/>
        <v>0</v>
      </c>
      <c r="AQ15426" s="10">
        <v>1157.0999999999999</v>
      </c>
      <c r="AR15426" s="10">
        <v>95519.761999999988</v>
      </c>
      <c r="AS15426" s="10" t="e">
        <f>(AO15426*T15426)+#REF!-AR15426</f>
        <v>#REF!</v>
      </c>
      <c r="AT15426" s="10" t="e">
        <f t="shared" si="663"/>
        <v>#REF!</v>
      </c>
    </row>
    <row r="15427" spans="1:46" x14ac:dyDescent="0.3">
      <c r="A15427" s="8" t="s">
        <v>828</v>
      </c>
      <c r="B15427" s="8"/>
      <c r="C15427" s="8" t="s">
        <v>20</v>
      </c>
      <c r="D15427" s="8" t="s">
        <v>421</v>
      </c>
      <c r="E15427" s="8" t="s">
        <v>677</v>
      </c>
      <c r="F15427" s="8" t="s">
        <v>6042</v>
      </c>
      <c r="G15427" s="12">
        <v>45322</v>
      </c>
      <c r="H15427" s="13" t="s">
        <v>3</v>
      </c>
      <c r="I15427" s="8" t="str">
        <f t="shared" si="670"/>
        <v>January</v>
      </c>
      <c r="J15427" s="8">
        <v>20001917</v>
      </c>
      <c r="K15427" s="8" t="s">
        <v>658</v>
      </c>
      <c r="L15427" s="8">
        <v>20001917</v>
      </c>
      <c r="M15427" s="8" t="s">
        <v>658</v>
      </c>
      <c r="N15427" s="8" t="s">
        <v>101</v>
      </c>
      <c r="O15427" s="8" t="s">
        <v>102</v>
      </c>
      <c r="P15427" s="8" t="s">
        <v>659</v>
      </c>
      <c r="Q15427" s="14">
        <v>1550</v>
      </c>
      <c r="R15427" s="10">
        <v>29450</v>
      </c>
      <c r="S15427" s="8" t="s">
        <v>84</v>
      </c>
      <c r="T15427" s="11">
        <v>82.551000000000002</v>
      </c>
      <c r="U15427" s="14">
        <v>19</v>
      </c>
      <c r="V15427" s="14">
        <v>19</v>
      </c>
      <c r="W15427" s="8" t="s">
        <v>85</v>
      </c>
      <c r="X15427" s="10">
        <v>2431126.9500000002</v>
      </c>
      <c r="Y15427" s="8" t="s">
        <v>189</v>
      </c>
      <c r="Z15427" s="8" t="s">
        <v>189</v>
      </c>
      <c r="AA15427" s="8">
        <v>8310001088</v>
      </c>
      <c r="AB15427" s="8" t="s">
        <v>386</v>
      </c>
      <c r="AC15427" s="8">
        <v>20001918</v>
      </c>
      <c r="AD15427" s="8">
        <v>10301177</v>
      </c>
      <c r="AE15427" s="8" t="s">
        <v>669</v>
      </c>
      <c r="AF15427" s="8" t="s">
        <v>105</v>
      </c>
      <c r="AG15427" s="8"/>
      <c r="AH15427" s="8" t="s">
        <v>106</v>
      </c>
      <c r="AI15427" s="8"/>
      <c r="AJ15427" s="8" t="s">
        <v>94</v>
      </c>
      <c r="AK15427" s="8" t="s">
        <v>30</v>
      </c>
      <c r="AL15427" s="8"/>
      <c r="AM15427" s="15"/>
      <c r="AN15427" s="10">
        <v>27789.4</v>
      </c>
      <c r="AO15427" s="10">
        <v>1660.6</v>
      </c>
      <c r="AP15427" s="10">
        <f t="shared" si="669"/>
        <v>0</v>
      </c>
      <c r="AQ15427" s="10">
        <v>1660.6</v>
      </c>
      <c r="AR15427" s="10">
        <v>137084.1906</v>
      </c>
      <c r="AS15427" s="10" t="e">
        <f>(AO15427*T15427)+#REF!-AR15427</f>
        <v>#REF!</v>
      </c>
      <c r="AT15427" s="10" t="e">
        <f t="shared" si="663"/>
        <v>#REF!</v>
      </c>
    </row>
    <row r="15428" spans="1:46" x14ac:dyDescent="0.3">
      <c r="A15428" s="8" t="s">
        <v>828</v>
      </c>
      <c r="B15428" s="8"/>
      <c r="C15428" s="8" t="s">
        <v>20</v>
      </c>
      <c r="D15428" s="8" t="s">
        <v>421</v>
      </c>
      <c r="E15428" s="8" t="s">
        <v>677</v>
      </c>
      <c r="F15428" s="8" t="s">
        <v>6043</v>
      </c>
      <c r="G15428" s="12">
        <v>45322</v>
      </c>
      <c r="H15428" s="13" t="s">
        <v>3</v>
      </c>
      <c r="I15428" s="8" t="str">
        <f t="shared" si="670"/>
        <v>January</v>
      </c>
      <c r="J15428" s="8">
        <v>20001917</v>
      </c>
      <c r="K15428" s="8" t="s">
        <v>658</v>
      </c>
      <c r="L15428" s="8">
        <v>20001917</v>
      </c>
      <c r="M15428" s="8" t="s">
        <v>658</v>
      </c>
      <c r="N15428" s="8" t="s">
        <v>101</v>
      </c>
      <c r="O15428" s="8" t="s">
        <v>102</v>
      </c>
      <c r="P15428" s="8" t="s">
        <v>659</v>
      </c>
      <c r="Q15428" s="14">
        <v>1550</v>
      </c>
      <c r="R15428" s="10">
        <v>29450</v>
      </c>
      <c r="S15428" s="8" t="s">
        <v>84</v>
      </c>
      <c r="T15428" s="11">
        <v>82.551000000000002</v>
      </c>
      <c r="U15428" s="14">
        <v>19</v>
      </c>
      <c r="V15428" s="14">
        <v>19</v>
      </c>
      <c r="W15428" s="8" t="s">
        <v>85</v>
      </c>
      <c r="X15428" s="10">
        <v>2431126.9500000002</v>
      </c>
      <c r="Y15428" s="8" t="s">
        <v>189</v>
      </c>
      <c r="Z15428" s="8" t="s">
        <v>189</v>
      </c>
      <c r="AA15428" s="8">
        <v>8310001087</v>
      </c>
      <c r="AB15428" s="8" t="s">
        <v>386</v>
      </c>
      <c r="AC15428" s="8">
        <v>20001918</v>
      </c>
      <c r="AD15428" s="8">
        <v>10301177</v>
      </c>
      <c r="AE15428" s="8" t="s">
        <v>669</v>
      </c>
      <c r="AF15428" s="8" t="s">
        <v>105</v>
      </c>
      <c r="AG15428" s="8"/>
      <c r="AH15428" s="8" t="s">
        <v>106</v>
      </c>
      <c r="AI15428" s="8"/>
      <c r="AJ15428" s="8" t="s">
        <v>94</v>
      </c>
      <c r="AK15428" s="8" t="s">
        <v>30</v>
      </c>
      <c r="AL15428" s="8"/>
      <c r="AM15428" s="15"/>
      <c r="AN15428" s="10">
        <v>27789.4</v>
      </c>
      <c r="AO15428" s="10">
        <v>1660.6</v>
      </c>
      <c r="AP15428" s="10">
        <f t="shared" si="669"/>
        <v>0</v>
      </c>
      <c r="AQ15428" s="10">
        <v>1660.6</v>
      </c>
      <c r="AR15428" s="10">
        <v>137084.1906</v>
      </c>
      <c r="AS15428" s="10" t="e">
        <f>(AO15428*T15428)+#REF!-AR15428</f>
        <v>#REF!</v>
      </c>
      <c r="AT15428" s="10" t="e">
        <f t="shared" si="663"/>
        <v>#REF!</v>
      </c>
    </row>
    <row r="15429" spans="1:46" x14ac:dyDescent="0.3">
      <c r="A15429" s="8" t="s">
        <v>828</v>
      </c>
      <c r="B15429" s="8"/>
      <c r="C15429" s="8" t="s">
        <v>20</v>
      </c>
      <c r="D15429" s="8" t="s">
        <v>421</v>
      </c>
      <c r="E15429" s="8" t="s">
        <v>674</v>
      </c>
      <c r="F15429" s="8" t="s">
        <v>6044</v>
      </c>
      <c r="G15429" s="12">
        <v>45322</v>
      </c>
      <c r="H15429" s="13" t="s">
        <v>3</v>
      </c>
      <c r="I15429" s="8" t="str">
        <f t="shared" si="670"/>
        <v>January</v>
      </c>
      <c r="J15429" s="8">
        <v>20001632</v>
      </c>
      <c r="K15429" s="8" t="s">
        <v>362</v>
      </c>
      <c r="L15429" s="8">
        <v>20001632</v>
      </c>
      <c r="M15429" s="8" t="s">
        <v>362</v>
      </c>
      <c r="N15429" s="8" t="s">
        <v>101</v>
      </c>
      <c r="O15429" s="8" t="s">
        <v>102</v>
      </c>
      <c r="P15429" s="8" t="s">
        <v>157</v>
      </c>
      <c r="Q15429" s="14">
        <v>2750</v>
      </c>
      <c r="R15429" s="10">
        <v>6050</v>
      </c>
      <c r="S15429" s="8" t="s">
        <v>84</v>
      </c>
      <c r="T15429" s="11">
        <v>82.551000000000002</v>
      </c>
      <c r="U15429" s="14">
        <v>2.2000000000000002</v>
      </c>
      <c r="V15429" s="14">
        <v>2.2000000000000002</v>
      </c>
      <c r="W15429" s="8" t="s">
        <v>85</v>
      </c>
      <c r="X15429" s="10">
        <v>499433.55</v>
      </c>
      <c r="Y15429" s="8" t="s">
        <v>165</v>
      </c>
      <c r="Z15429" s="8" t="s">
        <v>165</v>
      </c>
      <c r="AA15429" s="8">
        <v>8310001436</v>
      </c>
      <c r="AB15429" s="8" t="s">
        <v>386</v>
      </c>
      <c r="AC15429" s="8">
        <v>20000671</v>
      </c>
      <c r="AD15429" s="8">
        <v>10300137</v>
      </c>
      <c r="AE15429" s="8" t="s">
        <v>669</v>
      </c>
      <c r="AF15429" s="8" t="s">
        <v>27</v>
      </c>
      <c r="AG15429" s="8"/>
      <c r="AH15429" s="8" t="s">
        <v>91</v>
      </c>
      <c r="AI15429" s="8"/>
      <c r="AJ15429" s="8" t="s">
        <v>94</v>
      </c>
      <c r="AK15429" s="8" t="s">
        <v>119</v>
      </c>
      <c r="AL15429" s="8"/>
      <c r="AM15429" s="15"/>
      <c r="AN15429" s="10">
        <v>5445</v>
      </c>
      <c r="AO15429" s="10">
        <v>605</v>
      </c>
      <c r="AP15429" s="10">
        <f t="shared" si="669"/>
        <v>0</v>
      </c>
      <c r="AQ15429" s="10">
        <v>605</v>
      </c>
      <c r="AR15429" s="10">
        <v>49943.355000000003</v>
      </c>
      <c r="AS15429" s="10" t="e">
        <f>(AO15429*T15429)+#REF!-AR15429</f>
        <v>#REF!</v>
      </c>
      <c r="AT15429" s="10" t="e">
        <f t="shared" si="663"/>
        <v>#REF!</v>
      </c>
    </row>
    <row r="15430" spans="1:46" x14ac:dyDescent="0.3">
      <c r="A15430" s="8" t="s">
        <v>828</v>
      </c>
      <c r="B15430" s="8"/>
      <c r="C15430" s="8" t="s">
        <v>20</v>
      </c>
      <c r="D15430" s="8" t="s">
        <v>421</v>
      </c>
      <c r="E15430" s="8" t="s">
        <v>675</v>
      </c>
      <c r="F15430" s="8" t="s">
        <v>6045</v>
      </c>
      <c r="G15430" s="12">
        <v>45322</v>
      </c>
      <c r="H15430" s="13" t="s">
        <v>3</v>
      </c>
      <c r="I15430" s="8" t="str">
        <f t="shared" si="670"/>
        <v>January</v>
      </c>
      <c r="J15430" s="8">
        <v>20000511</v>
      </c>
      <c r="K15430" s="8" t="s">
        <v>127</v>
      </c>
      <c r="L15430" s="8">
        <v>20000511</v>
      </c>
      <c r="M15430" s="8" t="s">
        <v>127</v>
      </c>
      <c r="N15430" s="8" t="s">
        <v>101</v>
      </c>
      <c r="O15430" s="8" t="s">
        <v>102</v>
      </c>
      <c r="P15430" s="8" t="s">
        <v>168</v>
      </c>
      <c r="Q15430" s="14">
        <v>2425</v>
      </c>
      <c r="R15430" s="10">
        <v>42437.5</v>
      </c>
      <c r="S15430" s="8" t="s">
        <v>84</v>
      </c>
      <c r="T15430" s="11">
        <v>82.550999941089842</v>
      </c>
      <c r="U15430" s="14">
        <v>17.5</v>
      </c>
      <c r="V15430" s="14">
        <v>17.5</v>
      </c>
      <c r="W15430" s="8" t="s">
        <v>85</v>
      </c>
      <c r="X15430" s="10">
        <v>3503258.06</v>
      </c>
      <c r="Y15430" s="8" t="s">
        <v>128</v>
      </c>
      <c r="Z15430" s="8" t="s">
        <v>128</v>
      </c>
      <c r="AA15430" s="8">
        <v>8310001382</v>
      </c>
      <c r="AB15430" s="8" t="s">
        <v>386</v>
      </c>
      <c r="AC15430" s="8">
        <v>20001141</v>
      </c>
      <c r="AD15430" s="8">
        <v>10300185</v>
      </c>
      <c r="AE15430" s="8" t="s">
        <v>669</v>
      </c>
      <c r="AF15430" s="8" t="s">
        <v>27</v>
      </c>
      <c r="AG15430" s="8"/>
      <c r="AH15430" s="8" t="s">
        <v>130</v>
      </c>
      <c r="AI15430" s="8"/>
      <c r="AJ15430" s="8" t="s">
        <v>94</v>
      </c>
      <c r="AK15430" s="8" t="s">
        <v>119</v>
      </c>
      <c r="AL15430" s="8"/>
      <c r="AM15430" s="15"/>
      <c r="AN15430" s="10">
        <v>38193.75</v>
      </c>
      <c r="AO15430" s="10">
        <v>4243.75</v>
      </c>
      <c r="AP15430" s="10">
        <f t="shared" si="669"/>
        <v>0</v>
      </c>
      <c r="AQ15430" s="10">
        <v>4243.75</v>
      </c>
      <c r="AR15430" s="10">
        <v>350325.80600000004</v>
      </c>
      <c r="AS15430" s="10" t="e">
        <f>(AO15430*T15430)+#REF!-AR15430</f>
        <v>#REF!</v>
      </c>
      <c r="AT15430" s="10" t="e">
        <f t="shared" si="663"/>
        <v>#REF!</v>
      </c>
    </row>
    <row r="15431" spans="1:46" x14ac:dyDescent="0.3">
      <c r="A15431" s="8" t="s">
        <v>828</v>
      </c>
      <c r="B15431" s="8"/>
      <c r="C15431" s="8" t="s">
        <v>20</v>
      </c>
      <c r="D15431" s="8" t="s">
        <v>421</v>
      </c>
      <c r="E15431" s="8" t="s">
        <v>674</v>
      </c>
      <c r="F15431" s="8" t="s">
        <v>6046</v>
      </c>
      <c r="G15431" s="12">
        <v>45322</v>
      </c>
      <c r="H15431" s="13" t="s">
        <v>3</v>
      </c>
      <c r="I15431" s="8" t="str">
        <f t="shared" si="670"/>
        <v>January</v>
      </c>
      <c r="J15431" s="8">
        <v>20001590</v>
      </c>
      <c r="K15431" s="8" t="s">
        <v>5988</v>
      </c>
      <c r="L15431" s="8">
        <v>20001590</v>
      </c>
      <c r="M15431" s="8" t="s">
        <v>379</v>
      </c>
      <c r="N15431" s="8" t="s">
        <v>101</v>
      </c>
      <c r="O15431" s="8" t="s">
        <v>102</v>
      </c>
      <c r="P15431" s="8" t="s">
        <v>103</v>
      </c>
      <c r="Q15431" s="14">
        <v>2866</v>
      </c>
      <c r="R15431" s="10">
        <v>4012.4</v>
      </c>
      <c r="S15431" s="8" t="s">
        <v>84</v>
      </c>
      <c r="T15431" s="11">
        <v>82.550999401854256</v>
      </c>
      <c r="U15431" s="14">
        <v>1.4</v>
      </c>
      <c r="V15431" s="14">
        <v>1.4</v>
      </c>
      <c r="W15431" s="8" t="s">
        <v>85</v>
      </c>
      <c r="X15431" s="10">
        <v>331227.63</v>
      </c>
      <c r="Y15431" s="8" t="s">
        <v>5989</v>
      </c>
      <c r="Z15431" s="8" t="s">
        <v>380</v>
      </c>
      <c r="AA15431" s="8">
        <v>8310001471</v>
      </c>
      <c r="AB15431" s="8" t="s">
        <v>386</v>
      </c>
      <c r="AC15431" s="8">
        <v>20001991</v>
      </c>
      <c r="AD15431" s="8">
        <v>10300173</v>
      </c>
      <c r="AE15431" s="8" t="s">
        <v>669</v>
      </c>
      <c r="AF15431" s="8" t="s">
        <v>105</v>
      </c>
      <c r="AG15431" s="8"/>
      <c r="AH15431" s="8" t="s">
        <v>106</v>
      </c>
      <c r="AI15431" s="8"/>
      <c r="AJ15431" s="8" t="s">
        <v>94</v>
      </c>
      <c r="AK15431" s="8" t="s">
        <v>30</v>
      </c>
      <c r="AL15431" s="8"/>
      <c r="AM15431" s="15"/>
      <c r="AN15431" s="10">
        <v>3611.16</v>
      </c>
      <c r="AO15431" s="10">
        <v>401.24</v>
      </c>
      <c r="AP15431" s="10">
        <f t="shared" si="669"/>
        <v>0</v>
      </c>
      <c r="AQ15431" s="10">
        <v>401.24</v>
      </c>
      <c r="AR15431" s="10">
        <v>33122.762999999999</v>
      </c>
      <c r="AS15431" s="10" t="e">
        <f>(AO15431*T15431)+#REF!-AR15431</f>
        <v>#REF!</v>
      </c>
      <c r="AT15431" s="10" t="e">
        <f t="shared" si="663"/>
        <v>#REF!</v>
      </c>
    </row>
    <row r="15432" spans="1:46" x14ac:dyDescent="0.3">
      <c r="A15432" s="8" t="s">
        <v>828</v>
      </c>
      <c r="B15432" s="8"/>
      <c r="C15432" s="8" t="s">
        <v>20</v>
      </c>
      <c r="D15432" s="8" t="s">
        <v>421</v>
      </c>
      <c r="E15432" s="8" t="s">
        <v>673</v>
      </c>
      <c r="F15432" s="8" t="s">
        <v>6047</v>
      </c>
      <c r="G15432" s="12">
        <v>45322</v>
      </c>
      <c r="H15432" s="13" t="s">
        <v>3</v>
      </c>
      <c r="I15432" s="8" t="str">
        <f t="shared" si="670"/>
        <v>January</v>
      </c>
      <c r="J15432" s="8">
        <v>20000920</v>
      </c>
      <c r="K15432" s="8" t="s">
        <v>257</v>
      </c>
      <c r="L15432" s="8">
        <v>20000920</v>
      </c>
      <c r="M15432" s="8" t="s">
        <v>257</v>
      </c>
      <c r="N15432" s="8" t="s">
        <v>101</v>
      </c>
      <c r="O15432" s="8" t="s">
        <v>102</v>
      </c>
      <c r="P15432" s="8" t="s">
        <v>103</v>
      </c>
      <c r="Q15432" s="14">
        <v>3405</v>
      </c>
      <c r="R15432" s="10">
        <v>67589.25</v>
      </c>
      <c r="S15432" s="8" t="s">
        <v>84</v>
      </c>
      <c r="T15432" s="11">
        <v>82.55100004808456</v>
      </c>
      <c r="U15432" s="14">
        <v>19.850000000000001</v>
      </c>
      <c r="V15432" s="14">
        <v>19.850000000000001</v>
      </c>
      <c r="W15432" s="8" t="s">
        <v>85</v>
      </c>
      <c r="X15432" s="10">
        <v>5579560.1799999997</v>
      </c>
      <c r="Y15432" s="8" t="s">
        <v>201</v>
      </c>
      <c r="Z15432" s="8" t="s">
        <v>201</v>
      </c>
      <c r="AA15432" s="8">
        <v>8310001448</v>
      </c>
      <c r="AB15432" s="8" t="s">
        <v>386</v>
      </c>
      <c r="AC15432" s="8">
        <v>20000920</v>
      </c>
      <c r="AD15432" s="8">
        <v>10300434</v>
      </c>
      <c r="AE15432" s="8" t="s">
        <v>669</v>
      </c>
      <c r="AF15432" s="8" t="s">
        <v>105</v>
      </c>
      <c r="AG15432" s="8"/>
      <c r="AH15432" s="8" t="s">
        <v>204</v>
      </c>
      <c r="AI15432" s="8"/>
      <c r="AJ15432" s="8" t="s">
        <v>94</v>
      </c>
      <c r="AK15432" s="8" t="s">
        <v>30</v>
      </c>
      <c r="AL15432" s="8"/>
      <c r="AM15432" s="15"/>
      <c r="AN15432" s="10">
        <v>60830.33</v>
      </c>
      <c r="AO15432" s="10">
        <v>6758.92</v>
      </c>
      <c r="AP15432" s="10">
        <f t="shared" si="669"/>
        <v>0</v>
      </c>
      <c r="AQ15432" s="10">
        <v>6758.92</v>
      </c>
      <c r="AR15432" s="10">
        <v>557955.60524499975</v>
      </c>
      <c r="AS15432" s="10" t="e">
        <f>(AO15432*T15432)+#REF!-AR15432</f>
        <v>#REF!</v>
      </c>
      <c r="AT15432" s="10" t="e">
        <f t="shared" si="663"/>
        <v>#REF!</v>
      </c>
    </row>
    <row r="15433" spans="1:46" x14ac:dyDescent="0.3">
      <c r="A15433" s="8" t="s">
        <v>828</v>
      </c>
      <c r="B15433" s="8"/>
      <c r="C15433" s="8" t="s">
        <v>20</v>
      </c>
      <c r="D15433" s="8" t="s">
        <v>421</v>
      </c>
      <c r="E15433" s="8" t="s">
        <v>676</v>
      </c>
      <c r="F15433" s="8" t="s">
        <v>6048</v>
      </c>
      <c r="G15433" s="12">
        <v>45322</v>
      </c>
      <c r="H15433" s="13" t="s">
        <v>3</v>
      </c>
      <c r="I15433" s="8" t="str">
        <f t="shared" si="670"/>
        <v>January</v>
      </c>
      <c r="J15433" s="8">
        <v>20000066</v>
      </c>
      <c r="K15433" s="8" t="s">
        <v>131</v>
      </c>
      <c r="L15433" s="8">
        <v>20000066</v>
      </c>
      <c r="M15433" s="8" t="s">
        <v>131</v>
      </c>
      <c r="N15433" s="8" t="s">
        <v>101</v>
      </c>
      <c r="O15433" s="8" t="s">
        <v>102</v>
      </c>
      <c r="P15433" s="8" t="s">
        <v>110</v>
      </c>
      <c r="Q15433" s="14">
        <v>3650</v>
      </c>
      <c r="R15433" s="10">
        <v>56210</v>
      </c>
      <c r="S15433" s="8" t="s">
        <v>84</v>
      </c>
      <c r="T15433" s="11">
        <v>82.551000000000002</v>
      </c>
      <c r="U15433" s="14">
        <v>15.4</v>
      </c>
      <c r="V15433" s="14">
        <v>15.4</v>
      </c>
      <c r="W15433" s="8" t="s">
        <v>85</v>
      </c>
      <c r="X15433" s="10">
        <v>4640191.71</v>
      </c>
      <c r="Y15433" s="8" t="s">
        <v>132</v>
      </c>
      <c r="Z15433" s="8" t="s">
        <v>132</v>
      </c>
      <c r="AA15433" s="8">
        <v>8310001210</v>
      </c>
      <c r="AB15433" s="8" t="s">
        <v>386</v>
      </c>
      <c r="AC15433" s="8">
        <v>20000066</v>
      </c>
      <c r="AD15433" s="8">
        <v>10300022</v>
      </c>
      <c r="AE15433" s="8" t="s">
        <v>669</v>
      </c>
      <c r="AF15433" s="8" t="s">
        <v>105</v>
      </c>
      <c r="AG15433" s="8"/>
      <c r="AH15433" s="8" t="s">
        <v>133</v>
      </c>
      <c r="AI15433" s="8"/>
      <c r="AJ15433" s="8" t="s">
        <v>94</v>
      </c>
      <c r="AK15433" s="8" t="s">
        <v>30</v>
      </c>
      <c r="AL15433" s="8"/>
      <c r="AM15433" s="15"/>
      <c r="AN15433" s="10">
        <v>50589</v>
      </c>
      <c r="AO15433" s="10">
        <v>5621</v>
      </c>
      <c r="AP15433" s="10">
        <f t="shared" si="669"/>
        <v>0</v>
      </c>
      <c r="AQ15433" s="10">
        <v>5621</v>
      </c>
      <c r="AR15433" s="10">
        <v>464019.17100000003</v>
      </c>
      <c r="AS15433" s="10" t="e">
        <f>(AO15433*T15433)+#REF!-AR15433</f>
        <v>#REF!</v>
      </c>
      <c r="AT15433" s="10" t="e">
        <f t="shared" si="663"/>
        <v>#REF!</v>
      </c>
    </row>
    <row r="15434" spans="1:46" x14ac:dyDescent="0.3">
      <c r="A15434" s="8" t="s">
        <v>828</v>
      </c>
      <c r="B15434" s="8"/>
      <c r="C15434" s="8" t="s">
        <v>20</v>
      </c>
      <c r="D15434" s="8" t="s">
        <v>421</v>
      </c>
      <c r="E15434" s="8" t="s">
        <v>673</v>
      </c>
      <c r="F15434" s="8" t="s">
        <v>6049</v>
      </c>
      <c r="G15434" s="12">
        <v>45322</v>
      </c>
      <c r="H15434" s="13" t="s">
        <v>3</v>
      </c>
      <c r="I15434" s="8" t="str">
        <f t="shared" si="670"/>
        <v>January</v>
      </c>
      <c r="J15434" s="8">
        <v>20002010</v>
      </c>
      <c r="K15434" s="8" t="s">
        <v>670</v>
      </c>
      <c r="L15434" s="8">
        <v>20002010</v>
      </c>
      <c r="M15434" s="8" t="s">
        <v>670</v>
      </c>
      <c r="N15434" s="8" t="s">
        <v>101</v>
      </c>
      <c r="O15434" s="8" t="s">
        <v>102</v>
      </c>
      <c r="P15434" s="8" t="s">
        <v>225</v>
      </c>
      <c r="Q15434" s="14">
        <v>3850</v>
      </c>
      <c r="R15434" s="10">
        <v>74466.7</v>
      </c>
      <c r="S15434" s="8" t="s">
        <v>84</v>
      </c>
      <c r="T15434" s="11">
        <v>82.550999977171003</v>
      </c>
      <c r="U15434" s="14">
        <v>19.341999999999999</v>
      </c>
      <c r="V15434" s="14">
        <v>19.341999999999999</v>
      </c>
      <c r="W15434" s="8" t="s">
        <v>85</v>
      </c>
      <c r="X15434" s="10">
        <v>6147300.5499999998</v>
      </c>
      <c r="Y15434" s="8" t="s">
        <v>295</v>
      </c>
      <c r="Z15434" s="8" t="s">
        <v>295</v>
      </c>
      <c r="AA15434" s="8">
        <v>8310001405</v>
      </c>
      <c r="AB15434" s="8" t="s">
        <v>386</v>
      </c>
      <c r="AC15434" s="8">
        <v>20002010</v>
      </c>
      <c r="AD15434" s="8">
        <v>10301281</v>
      </c>
      <c r="AE15434" s="8" t="s">
        <v>669</v>
      </c>
      <c r="AF15434" s="8" t="s">
        <v>105</v>
      </c>
      <c r="AG15434" s="8"/>
      <c r="AH15434" s="8" t="s">
        <v>106</v>
      </c>
      <c r="AI15434" s="8"/>
      <c r="AJ15434" s="8" t="s">
        <v>94</v>
      </c>
      <c r="AK15434" s="8" t="s">
        <v>30</v>
      </c>
      <c r="AL15434" s="8"/>
      <c r="AM15434" s="15"/>
      <c r="AN15434" s="10">
        <v>67020.03</v>
      </c>
      <c r="AO15434" s="10">
        <v>7446.67</v>
      </c>
      <c r="AP15434" s="10">
        <f t="shared" si="669"/>
        <v>0</v>
      </c>
      <c r="AQ15434" s="10">
        <v>7446.67</v>
      </c>
      <c r="AR15434" s="10">
        <v>614730.05500000005</v>
      </c>
      <c r="AS15434" s="10" t="e">
        <f>(AO15434*T15434)+#REF!-AR15434</f>
        <v>#REF!</v>
      </c>
      <c r="AT15434" s="10" t="e">
        <f t="shared" si="663"/>
        <v>#REF!</v>
      </c>
    </row>
    <row r="15435" spans="1:46" x14ac:dyDescent="0.3">
      <c r="A15435" s="8" t="s">
        <v>828</v>
      </c>
      <c r="B15435" s="8"/>
      <c r="C15435" s="8" t="s">
        <v>20</v>
      </c>
      <c r="D15435" s="8" t="s">
        <v>421</v>
      </c>
      <c r="E15435" s="8" t="s">
        <v>677</v>
      </c>
      <c r="F15435" s="8" t="s">
        <v>6050</v>
      </c>
      <c r="G15435" s="12">
        <v>45322</v>
      </c>
      <c r="H15435" s="13" t="s">
        <v>3</v>
      </c>
      <c r="I15435" s="8" t="str">
        <f t="shared" si="670"/>
        <v>January</v>
      </c>
      <c r="J15435" s="8">
        <v>20001917</v>
      </c>
      <c r="K15435" s="8" t="s">
        <v>658</v>
      </c>
      <c r="L15435" s="8">
        <v>20001917</v>
      </c>
      <c r="M15435" s="8" t="s">
        <v>658</v>
      </c>
      <c r="N15435" s="8" t="s">
        <v>101</v>
      </c>
      <c r="O15435" s="8" t="s">
        <v>102</v>
      </c>
      <c r="P15435" s="8" t="s">
        <v>659</v>
      </c>
      <c r="Q15435" s="14">
        <v>1550</v>
      </c>
      <c r="R15435" s="10">
        <v>29450</v>
      </c>
      <c r="S15435" s="8" t="s">
        <v>84</v>
      </c>
      <c r="T15435" s="11">
        <v>82.551000000000002</v>
      </c>
      <c r="U15435" s="14">
        <v>19</v>
      </c>
      <c r="V15435" s="14">
        <v>19</v>
      </c>
      <c r="W15435" s="8" t="s">
        <v>85</v>
      </c>
      <c r="X15435" s="10">
        <v>2431126.9500000002</v>
      </c>
      <c r="Y15435" s="8" t="s">
        <v>189</v>
      </c>
      <c r="Z15435" s="8" t="s">
        <v>189</v>
      </c>
      <c r="AA15435" s="8">
        <v>8310001090</v>
      </c>
      <c r="AB15435" s="8" t="s">
        <v>386</v>
      </c>
      <c r="AC15435" s="8">
        <v>20001918</v>
      </c>
      <c r="AD15435" s="8">
        <v>10301177</v>
      </c>
      <c r="AE15435" s="8" t="s">
        <v>669</v>
      </c>
      <c r="AF15435" s="8" t="s">
        <v>105</v>
      </c>
      <c r="AG15435" s="8"/>
      <c r="AH15435" s="8" t="s">
        <v>106</v>
      </c>
      <c r="AI15435" s="8"/>
      <c r="AJ15435" s="8" t="s">
        <v>94</v>
      </c>
      <c r="AK15435" s="8" t="s">
        <v>30</v>
      </c>
      <c r="AL15435" s="8"/>
      <c r="AM15435" s="15"/>
      <c r="AN15435" s="10">
        <v>27789.4</v>
      </c>
      <c r="AO15435" s="10">
        <v>1660.6</v>
      </c>
      <c r="AP15435" s="10">
        <f t="shared" si="669"/>
        <v>0</v>
      </c>
      <c r="AQ15435" s="10">
        <v>1660.6</v>
      </c>
      <c r="AR15435" s="10">
        <v>137084.1906</v>
      </c>
      <c r="AS15435" s="10" t="e">
        <f>(AO15435*T15435)+#REF!-AR15435</f>
        <v>#REF!</v>
      </c>
      <c r="AT15435" s="10" t="e">
        <f t="shared" si="663"/>
        <v>#REF!</v>
      </c>
    </row>
    <row r="15436" spans="1:46" x14ac:dyDescent="0.3">
      <c r="A15436" s="8" t="s">
        <v>828</v>
      </c>
      <c r="B15436" s="8"/>
      <c r="C15436" s="8" t="s">
        <v>20</v>
      </c>
      <c r="D15436" s="8" t="s">
        <v>421</v>
      </c>
      <c r="E15436" s="8" t="s">
        <v>677</v>
      </c>
      <c r="F15436" s="8" t="s">
        <v>6051</v>
      </c>
      <c r="G15436" s="12">
        <v>45322</v>
      </c>
      <c r="H15436" s="13" t="s">
        <v>3</v>
      </c>
      <c r="I15436" s="8" t="str">
        <f t="shared" si="670"/>
        <v>January</v>
      </c>
      <c r="J15436" s="8">
        <v>20001917</v>
      </c>
      <c r="K15436" s="8" t="s">
        <v>658</v>
      </c>
      <c r="L15436" s="8">
        <v>20001917</v>
      </c>
      <c r="M15436" s="8" t="s">
        <v>658</v>
      </c>
      <c r="N15436" s="8" t="s">
        <v>101</v>
      </c>
      <c r="O15436" s="8" t="s">
        <v>102</v>
      </c>
      <c r="P15436" s="8" t="s">
        <v>659</v>
      </c>
      <c r="Q15436" s="14">
        <v>1550</v>
      </c>
      <c r="R15436" s="10">
        <v>29450</v>
      </c>
      <c r="S15436" s="8" t="s">
        <v>84</v>
      </c>
      <c r="T15436" s="11">
        <v>82.551000000000002</v>
      </c>
      <c r="U15436" s="14">
        <v>19</v>
      </c>
      <c r="V15436" s="14">
        <v>19</v>
      </c>
      <c r="W15436" s="8" t="s">
        <v>85</v>
      </c>
      <c r="X15436" s="10">
        <v>2431126.9500000002</v>
      </c>
      <c r="Y15436" s="8" t="s">
        <v>189</v>
      </c>
      <c r="Z15436" s="8" t="s">
        <v>189</v>
      </c>
      <c r="AA15436" s="8">
        <v>8310001089</v>
      </c>
      <c r="AB15436" s="8" t="s">
        <v>386</v>
      </c>
      <c r="AC15436" s="8">
        <v>20001918</v>
      </c>
      <c r="AD15436" s="8">
        <v>10301177</v>
      </c>
      <c r="AE15436" s="8" t="s">
        <v>669</v>
      </c>
      <c r="AF15436" s="8" t="s">
        <v>105</v>
      </c>
      <c r="AG15436" s="8"/>
      <c r="AH15436" s="8" t="s">
        <v>106</v>
      </c>
      <c r="AI15436" s="8"/>
      <c r="AJ15436" s="8" t="s">
        <v>94</v>
      </c>
      <c r="AK15436" s="8" t="s">
        <v>30</v>
      </c>
      <c r="AL15436" s="8"/>
      <c r="AM15436" s="15"/>
      <c r="AN15436" s="10">
        <v>27789.4</v>
      </c>
      <c r="AO15436" s="10">
        <v>1660.6</v>
      </c>
      <c r="AP15436" s="10">
        <f t="shared" si="669"/>
        <v>0</v>
      </c>
      <c r="AQ15436" s="10">
        <v>1660.6</v>
      </c>
      <c r="AR15436" s="10">
        <v>137084.1906</v>
      </c>
      <c r="AS15436" s="10" t="e">
        <f>(AO15436*T15436)+#REF!-AR15436</f>
        <v>#REF!</v>
      </c>
      <c r="AT15436" s="10" t="e">
        <f t="shared" si="663"/>
        <v>#REF!</v>
      </c>
    </row>
    <row r="15437" spans="1:46" x14ac:dyDescent="0.3">
      <c r="A15437" s="8" t="s">
        <v>828</v>
      </c>
      <c r="B15437" s="8"/>
      <c r="C15437" s="8" t="s">
        <v>20</v>
      </c>
      <c r="D15437" s="8" t="s">
        <v>421</v>
      </c>
      <c r="E15437" s="8" t="s">
        <v>675</v>
      </c>
      <c r="F15437" s="8" t="s">
        <v>6052</v>
      </c>
      <c r="G15437" s="12">
        <v>45322</v>
      </c>
      <c r="H15437" s="13" t="s">
        <v>3</v>
      </c>
      <c r="I15437" s="8" t="str">
        <f t="shared" si="670"/>
        <v>January</v>
      </c>
      <c r="J15437" s="8">
        <v>20002192</v>
      </c>
      <c r="K15437" s="8" t="s">
        <v>5992</v>
      </c>
      <c r="L15437" s="8">
        <v>20002192</v>
      </c>
      <c r="M15437" s="8" t="s">
        <v>5993</v>
      </c>
      <c r="N15437" s="8" t="s">
        <v>101</v>
      </c>
      <c r="O15437" s="8" t="s">
        <v>102</v>
      </c>
      <c r="P15437" s="8" t="s">
        <v>168</v>
      </c>
      <c r="Q15437" s="14">
        <v>2850</v>
      </c>
      <c r="R15437" s="10">
        <v>14250</v>
      </c>
      <c r="S15437" s="8" t="s">
        <v>84</v>
      </c>
      <c r="T15437" s="11">
        <v>82.551000000000002</v>
      </c>
      <c r="U15437" s="14">
        <v>5</v>
      </c>
      <c r="V15437" s="14">
        <v>5</v>
      </c>
      <c r="W15437" s="8" t="s">
        <v>85</v>
      </c>
      <c r="X15437" s="10">
        <v>1176351.75</v>
      </c>
      <c r="Y15437" s="8" t="s">
        <v>606</v>
      </c>
      <c r="Z15437" s="8" t="s">
        <v>606</v>
      </c>
      <c r="AA15437" s="8">
        <v>8310001489</v>
      </c>
      <c r="AB15437" s="8" t="s">
        <v>87</v>
      </c>
      <c r="AC15437" s="8">
        <v>20002193</v>
      </c>
      <c r="AD15437" s="8">
        <v>10300185</v>
      </c>
      <c r="AE15437" s="8" t="s">
        <v>669</v>
      </c>
      <c r="AF15437" s="8" t="s">
        <v>27</v>
      </c>
      <c r="AG15437" s="8"/>
      <c r="AH15437" s="8" t="s">
        <v>106</v>
      </c>
      <c r="AI15437" s="8"/>
      <c r="AJ15437" s="8" t="s">
        <v>94</v>
      </c>
      <c r="AK15437" s="8" t="s">
        <v>119</v>
      </c>
      <c r="AL15437" s="8"/>
      <c r="AM15437" s="15"/>
      <c r="AN15437" s="10">
        <v>12825</v>
      </c>
      <c r="AO15437" s="10">
        <v>1425</v>
      </c>
      <c r="AP15437" s="10">
        <f t="shared" si="669"/>
        <v>0</v>
      </c>
      <c r="AQ15437" s="10">
        <v>1425</v>
      </c>
      <c r="AR15437" s="10">
        <v>117635.175</v>
      </c>
      <c r="AS15437" s="10" t="e">
        <f>(AO15437*T15437)+#REF!-AR15437</f>
        <v>#REF!</v>
      </c>
      <c r="AT15437" s="10" t="e">
        <f t="shared" si="663"/>
        <v>#REF!</v>
      </c>
    </row>
    <row r="15438" spans="1:46" x14ac:dyDescent="0.3">
      <c r="A15438" s="8" t="s">
        <v>828</v>
      </c>
      <c r="B15438" s="8"/>
      <c r="C15438" s="8" t="s">
        <v>20</v>
      </c>
      <c r="D15438" s="8" t="s">
        <v>421</v>
      </c>
      <c r="E15438" s="8" t="s">
        <v>673</v>
      </c>
      <c r="F15438" s="8" t="s">
        <v>6053</v>
      </c>
      <c r="G15438" s="12">
        <v>45322</v>
      </c>
      <c r="H15438" s="13" t="s">
        <v>3</v>
      </c>
      <c r="I15438" s="8" t="str">
        <f t="shared" si="670"/>
        <v>January</v>
      </c>
      <c r="J15438" s="8">
        <v>20001195</v>
      </c>
      <c r="K15438" s="8" t="s">
        <v>237</v>
      </c>
      <c r="L15438" s="8">
        <v>20001195</v>
      </c>
      <c r="M15438" s="8" t="s">
        <v>237</v>
      </c>
      <c r="N15438" s="8" t="s">
        <v>101</v>
      </c>
      <c r="O15438" s="8" t="s">
        <v>102</v>
      </c>
      <c r="P15438" s="8" t="s">
        <v>83</v>
      </c>
      <c r="Q15438" s="14">
        <v>4250</v>
      </c>
      <c r="R15438" s="10">
        <v>80750</v>
      </c>
      <c r="S15438" s="8" t="s">
        <v>84</v>
      </c>
      <c r="T15438" s="11">
        <v>82.551000000000002</v>
      </c>
      <c r="U15438" s="14">
        <v>19</v>
      </c>
      <c r="V15438" s="14">
        <v>19</v>
      </c>
      <c r="W15438" s="8" t="s">
        <v>85</v>
      </c>
      <c r="X15438" s="10">
        <v>6665993.25</v>
      </c>
      <c r="Y15438" s="8" t="s">
        <v>123</v>
      </c>
      <c r="Z15438" s="8" t="s">
        <v>123</v>
      </c>
      <c r="AA15438" s="8">
        <v>8310001421</v>
      </c>
      <c r="AB15438" s="8" t="s">
        <v>386</v>
      </c>
      <c r="AC15438" s="8">
        <v>20001906</v>
      </c>
      <c r="AD15438" s="8">
        <v>10300057</v>
      </c>
      <c r="AE15438" s="8" t="s">
        <v>669</v>
      </c>
      <c r="AF15438" s="8" t="s">
        <v>90</v>
      </c>
      <c r="AG15438" s="8"/>
      <c r="AH15438" s="8" t="s">
        <v>91</v>
      </c>
      <c r="AI15438" s="8"/>
      <c r="AJ15438" s="8" t="s">
        <v>94</v>
      </c>
      <c r="AK15438" s="8" t="s">
        <v>30</v>
      </c>
      <c r="AL15438" s="8"/>
      <c r="AM15438" s="15"/>
      <c r="AN15438" s="10">
        <v>72675</v>
      </c>
      <c r="AO15438" s="10">
        <v>8075</v>
      </c>
      <c r="AP15438" s="10">
        <f t="shared" ref="AP15438:AP15501" si="671">AO15438-AQ15438</f>
        <v>0</v>
      </c>
      <c r="AQ15438" s="10">
        <v>8075</v>
      </c>
      <c r="AR15438" s="10">
        <v>666599.32500000007</v>
      </c>
      <c r="AS15438" s="10" t="e">
        <f>(AO15438*T15438)+#REF!-AR15438</f>
        <v>#REF!</v>
      </c>
      <c r="AT15438" s="10" t="e">
        <f t="shared" si="663"/>
        <v>#REF!</v>
      </c>
    </row>
    <row r="15439" spans="1:46" x14ac:dyDescent="0.3">
      <c r="A15439" s="8" t="s">
        <v>828</v>
      </c>
      <c r="B15439" s="8"/>
      <c r="C15439" s="8" t="s">
        <v>20</v>
      </c>
      <c r="D15439" s="8" t="s">
        <v>421</v>
      </c>
      <c r="E15439" s="8" t="s">
        <v>674</v>
      </c>
      <c r="F15439" s="8" t="s">
        <v>6054</v>
      </c>
      <c r="G15439" s="12">
        <v>45322</v>
      </c>
      <c r="H15439" s="13" t="s">
        <v>3</v>
      </c>
      <c r="I15439" s="8" t="str">
        <f t="shared" si="670"/>
        <v>January</v>
      </c>
      <c r="J15439" s="8">
        <v>20001590</v>
      </c>
      <c r="K15439" s="8" t="s">
        <v>5988</v>
      </c>
      <c r="L15439" s="8">
        <v>20001590</v>
      </c>
      <c r="M15439" s="8" t="s">
        <v>379</v>
      </c>
      <c r="N15439" s="8" t="s">
        <v>101</v>
      </c>
      <c r="O15439" s="8" t="s">
        <v>102</v>
      </c>
      <c r="P15439" s="8" t="s">
        <v>103</v>
      </c>
      <c r="Q15439" s="14">
        <v>2866</v>
      </c>
      <c r="R15439" s="10">
        <v>4012.4</v>
      </c>
      <c r="S15439" s="8" t="s">
        <v>84</v>
      </c>
      <c r="T15439" s="11">
        <v>82.550999401854256</v>
      </c>
      <c r="U15439" s="14">
        <v>1.4</v>
      </c>
      <c r="V15439" s="14">
        <v>1.4</v>
      </c>
      <c r="W15439" s="8" t="s">
        <v>85</v>
      </c>
      <c r="X15439" s="10">
        <v>331227.63</v>
      </c>
      <c r="Y15439" s="8" t="s">
        <v>5989</v>
      </c>
      <c r="Z15439" s="8" t="s">
        <v>380</v>
      </c>
      <c r="AA15439" s="8">
        <v>8310001479</v>
      </c>
      <c r="AB15439" s="8" t="s">
        <v>386</v>
      </c>
      <c r="AC15439" s="8">
        <v>20001897</v>
      </c>
      <c r="AD15439" s="8">
        <v>10300173</v>
      </c>
      <c r="AE15439" s="8" t="s">
        <v>669</v>
      </c>
      <c r="AF15439" s="8" t="s">
        <v>105</v>
      </c>
      <c r="AG15439" s="8"/>
      <c r="AH15439" s="8" t="s">
        <v>106</v>
      </c>
      <c r="AI15439" s="8"/>
      <c r="AJ15439" s="8" t="s">
        <v>94</v>
      </c>
      <c r="AK15439" s="8" t="s">
        <v>30</v>
      </c>
      <c r="AL15439" s="8"/>
      <c r="AM15439" s="15"/>
      <c r="AN15439" s="10">
        <v>3611.16</v>
      </c>
      <c r="AO15439" s="10">
        <v>401.24</v>
      </c>
      <c r="AP15439" s="10">
        <f t="shared" si="671"/>
        <v>0</v>
      </c>
      <c r="AQ15439" s="10">
        <v>401.24</v>
      </c>
      <c r="AR15439" s="10">
        <v>33122.762999999999</v>
      </c>
      <c r="AS15439" s="10" t="e">
        <f>(AO15439*T15439)+#REF!-AR15439</f>
        <v>#REF!</v>
      </c>
      <c r="AT15439" s="10" t="e">
        <f t="shared" si="663"/>
        <v>#REF!</v>
      </c>
    </row>
    <row r="15440" spans="1:46" x14ac:dyDescent="0.3">
      <c r="A15440" s="8" t="s">
        <v>828</v>
      </c>
      <c r="B15440" s="8"/>
      <c r="C15440" s="8" t="s">
        <v>20</v>
      </c>
      <c r="D15440" s="8" t="s">
        <v>421</v>
      </c>
      <c r="E15440" s="8" t="s">
        <v>677</v>
      </c>
      <c r="F15440" s="8" t="s">
        <v>6055</v>
      </c>
      <c r="G15440" s="12">
        <v>45322</v>
      </c>
      <c r="H15440" s="13" t="s">
        <v>3</v>
      </c>
      <c r="I15440" s="8" t="str">
        <f t="shared" si="670"/>
        <v>January</v>
      </c>
      <c r="J15440" s="8">
        <v>20001747</v>
      </c>
      <c r="K15440" s="8" t="s">
        <v>660</v>
      </c>
      <c r="L15440" s="8">
        <v>20001747</v>
      </c>
      <c r="M15440" s="8" t="s">
        <v>660</v>
      </c>
      <c r="N15440" s="8" t="s">
        <v>101</v>
      </c>
      <c r="O15440" s="8" t="s">
        <v>102</v>
      </c>
      <c r="P15440" s="8" t="s">
        <v>188</v>
      </c>
      <c r="Q15440" s="14">
        <v>2690</v>
      </c>
      <c r="R15440" s="10">
        <v>6725</v>
      </c>
      <c r="S15440" s="8" t="s">
        <v>84</v>
      </c>
      <c r="T15440" s="11">
        <v>82.551000743494427</v>
      </c>
      <c r="U15440" s="14">
        <v>2.5</v>
      </c>
      <c r="V15440" s="14">
        <v>2.5</v>
      </c>
      <c r="W15440" s="8" t="s">
        <v>85</v>
      </c>
      <c r="X15440" s="10">
        <v>555155.48</v>
      </c>
      <c r="Y15440" s="8" t="s">
        <v>5991</v>
      </c>
      <c r="Z15440" s="8" t="s">
        <v>358</v>
      </c>
      <c r="AA15440" s="8">
        <v>8310001475</v>
      </c>
      <c r="AB15440" s="8" t="s">
        <v>386</v>
      </c>
      <c r="AC15440" s="8">
        <v>20001747</v>
      </c>
      <c r="AD15440" s="8">
        <v>10300125</v>
      </c>
      <c r="AE15440" s="8" t="s">
        <v>669</v>
      </c>
      <c r="AF15440" s="8" t="s">
        <v>27</v>
      </c>
      <c r="AG15440" s="8"/>
      <c r="AH15440" s="8" t="s">
        <v>106</v>
      </c>
      <c r="AI15440" s="8"/>
      <c r="AJ15440" s="8" t="s">
        <v>94</v>
      </c>
      <c r="AK15440" s="8" t="s">
        <v>119</v>
      </c>
      <c r="AL15440" s="8"/>
      <c r="AM15440" s="15"/>
      <c r="AN15440" s="10">
        <v>5069.25</v>
      </c>
      <c r="AO15440" s="10">
        <v>1655.75</v>
      </c>
      <c r="AP15440" s="10">
        <f t="shared" si="671"/>
        <v>0</v>
      </c>
      <c r="AQ15440" s="10">
        <v>1655.75</v>
      </c>
      <c r="AR15440" s="10">
        <v>136683.8194810409</v>
      </c>
      <c r="AS15440" s="10" t="e">
        <f>(AO15440*T15440)+#REF!-AR15440</f>
        <v>#REF!</v>
      </c>
      <c r="AT15440" s="10" t="e">
        <f t="shared" si="663"/>
        <v>#REF!</v>
      </c>
    </row>
    <row r="15441" spans="1:46" x14ac:dyDescent="0.3">
      <c r="A15441" s="8" t="s">
        <v>828</v>
      </c>
      <c r="B15441" s="8"/>
      <c r="C15441" s="8" t="s">
        <v>20</v>
      </c>
      <c r="D15441" s="8" t="s">
        <v>421</v>
      </c>
      <c r="E15441" s="8" t="s">
        <v>674</v>
      </c>
      <c r="F15441" s="8" t="s">
        <v>6056</v>
      </c>
      <c r="G15441" s="12">
        <v>45322</v>
      </c>
      <c r="H15441" s="13" t="s">
        <v>3</v>
      </c>
      <c r="I15441" s="8" t="str">
        <f t="shared" si="670"/>
        <v>January</v>
      </c>
      <c r="J15441" s="8">
        <v>20000026</v>
      </c>
      <c r="K15441" s="8" t="s">
        <v>5987</v>
      </c>
      <c r="L15441" s="8">
        <v>20000026</v>
      </c>
      <c r="M15441" s="8" t="s">
        <v>134</v>
      </c>
      <c r="N15441" s="8" t="s">
        <v>101</v>
      </c>
      <c r="O15441" s="8" t="s">
        <v>102</v>
      </c>
      <c r="P15441" s="8" t="s">
        <v>144</v>
      </c>
      <c r="Q15441" s="14">
        <v>2226</v>
      </c>
      <c r="R15441" s="10">
        <v>2671.2</v>
      </c>
      <c r="S15441" s="8" t="s">
        <v>84</v>
      </c>
      <c r="T15441" s="11">
        <v>82.248300389338127</v>
      </c>
      <c r="U15441" s="14">
        <v>1.2</v>
      </c>
      <c r="V15441" s="14">
        <v>1.2</v>
      </c>
      <c r="W15441" s="8" t="s">
        <v>85</v>
      </c>
      <c r="X15441" s="10">
        <v>219701.66</v>
      </c>
      <c r="Y15441" s="8" t="s">
        <v>135</v>
      </c>
      <c r="Z15441" s="8" t="s">
        <v>135</v>
      </c>
      <c r="AA15441" s="8">
        <v>8310001484</v>
      </c>
      <c r="AB15441" s="8" t="s">
        <v>386</v>
      </c>
      <c r="AC15441" s="8">
        <v>20000026</v>
      </c>
      <c r="AD15441" s="8">
        <v>10300266</v>
      </c>
      <c r="AE15441" s="8" t="s">
        <v>669</v>
      </c>
      <c r="AF15441" s="8" t="s">
        <v>145</v>
      </c>
      <c r="AG15441" s="8"/>
      <c r="AH15441" s="8" t="s">
        <v>204</v>
      </c>
      <c r="AI15441" s="8"/>
      <c r="AJ15441" s="8" t="s">
        <v>147</v>
      </c>
      <c r="AK15441" s="8" t="s">
        <v>32</v>
      </c>
      <c r="AL15441" s="8"/>
      <c r="AM15441" s="15"/>
      <c r="AN15441" s="10">
        <v>2404.08</v>
      </c>
      <c r="AO15441" s="10">
        <v>267.12</v>
      </c>
      <c r="AP15441" s="10">
        <f t="shared" si="671"/>
        <v>0</v>
      </c>
      <c r="AQ15441" s="10">
        <v>267.12</v>
      </c>
      <c r="AR15441" s="10">
        <v>21970.166000000001</v>
      </c>
      <c r="AS15441" s="10" t="e">
        <f>(AO15441*T15441)+#REF!-AR15441</f>
        <v>#REF!</v>
      </c>
      <c r="AT15441" s="10" t="e">
        <f t="shared" si="663"/>
        <v>#REF!</v>
      </c>
    </row>
    <row r="15442" spans="1:46" x14ac:dyDescent="0.3">
      <c r="A15442" s="8" t="s">
        <v>828</v>
      </c>
      <c r="B15442" s="8"/>
      <c r="C15442" s="8" t="s">
        <v>20</v>
      </c>
      <c r="D15442" s="8" t="s">
        <v>421</v>
      </c>
      <c r="E15442" s="8" t="s">
        <v>673</v>
      </c>
      <c r="F15442" s="8" t="s">
        <v>6057</v>
      </c>
      <c r="G15442" s="12">
        <v>45322</v>
      </c>
      <c r="H15442" s="13" t="s">
        <v>3</v>
      </c>
      <c r="I15442" s="8" t="str">
        <f t="shared" si="670"/>
        <v>January</v>
      </c>
      <c r="J15442" s="8">
        <v>20001431</v>
      </c>
      <c r="K15442" s="8" t="s">
        <v>339</v>
      </c>
      <c r="L15442" s="8">
        <v>20001431</v>
      </c>
      <c r="M15442" s="8" t="s">
        <v>339</v>
      </c>
      <c r="N15442" s="8" t="s">
        <v>101</v>
      </c>
      <c r="O15442" s="8" t="s">
        <v>102</v>
      </c>
      <c r="P15442" s="8" t="s">
        <v>188</v>
      </c>
      <c r="Q15442" s="14">
        <v>3307</v>
      </c>
      <c r="R15442" s="10">
        <v>3637.7</v>
      </c>
      <c r="S15442" s="8" t="s">
        <v>84</v>
      </c>
      <c r="T15442" s="11">
        <v>82.248299749841948</v>
      </c>
      <c r="U15442" s="14">
        <v>1.1000000000000001</v>
      </c>
      <c r="V15442" s="14">
        <v>1.1000000000000001</v>
      </c>
      <c r="W15442" s="8" t="s">
        <v>85</v>
      </c>
      <c r="X15442" s="10">
        <v>299194.64</v>
      </c>
      <c r="Y15442" s="8" t="s">
        <v>1079</v>
      </c>
      <c r="Z15442" s="8" t="s">
        <v>339</v>
      </c>
      <c r="AA15442" s="8">
        <v>8310001480</v>
      </c>
      <c r="AB15442" s="8" t="s">
        <v>386</v>
      </c>
      <c r="AC15442" s="8">
        <v>20002172</v>
      </c>
      <c r="AD15442" s="8">
        <v>10300123</v>
      </c>
      <c r="AE15442" s="8" t="s">
        <v>669</v>
      </c>
      <c r="AF15442" s="8" t="s">
        <v>27</v>
      </c>
      <c r="AG15442" s="8"/>
      <c r="AH15442" s="8" t="s">
        <v>106</v>
      </c>
      <c r="AI15442" s="8"/>
      <c r="AJ15442" s="8" t="s">
        <v>94</v>
      </c>
      <c r="AK15442" s="8" t="s">
        <v>119</v>
      </c>
      <c r="AL15442" s="8"/>
      <c r="AM15442" s="15"/>
      <c r="AN15442" s="10">
        <v>3273.93</v>
      </c>
      <c r="AO15442" s="10">
        <v>363.77</v>
      </c>
      <c r="AP15442" s="10">
        <f t="shared" si="671"/>
        <v>0</v>
      </c>
      <c r="AQ15442" s="10">
        <v>363.77</v>
      </c>
      <c r="AR15442" s="10">
        <v>29919.464000000004</v>
      </c>
      <c r="AS15442" s="10" t="e">
        <f>(AO15442*T15442)+#REF!-AR15442</f>
        <v>#REF!</v>
      </c>
      <c r="AT15442" s="10" t="e">
        <f t="shared" si="663"/>
        <v>#REF!</v>
      </c>
    </row>
    <row r="15443" spans="1:46" x14ac:dyDescent="0.3">
      <c r="A15443" s="8" t="s">
        <v>828</v>
      </c>
      <c r="B15443" s="8"/>
      <c r="C15443" s="8" t="s">
        <v>20</v>
      </c>
      <c r="D15443" s="8" t="s">
        <v>421</v>
      </c>
      <c r="E15443" s="8" t="s">
        <v>673</v>
      </c>
      <c r="F15443" s="8" t="s">
        <v>6058</v>
      </c>
      <c r="G15443" s="12">
        <v>45322</v>
      </c>
      <c r="H15443" s="13" t="s">
        <v>3</v>
      </c>
      <c r="I15443" s="8" t="str">
        <f t="shared" si="670"/>
        <v>January</v>
      </c>
      <c r="J15443" s="8">
        <v>20000556</v>
      </c>
      <c r="K15443" s="8" t="s">
        <v>648</v>
      </c>
      <c r="L15443" s="8">
        <v>20000556</v>
      </c>
      <c r="M15443" s="8" t="s">
        <v>648</v>
      </c>
      <c r="N15443" s="8" t="s">
        <v>101</v>
      </c>
      <c r="O15443" s="8" t="s">
        <v>102</v>
      </c>
      <c r="P15443" s="8" t="s">
        <v>141</v>
      </c>
      <c r="Q15443" s="14">
        <v>2995</v>
      </c>
      <c r="R15443" s="10">
        <v>14975</v>
      </c>
      <c r="S15443" s="8" t="s">
        <v>84</v>
      </c>
      <c r="T15443" s="11">
        <v>82.2482998330551</v>
      </c>
      <c r="U15443" s="14">
        <v>5</v>
      </c>
      <c r="V15443" s="14">
        <v>5</v>
      </c>
      <c r="W15443" s="8" t="s">
        <v>85</v>
      </c>
      <c r="X15443" s="10">
        <v>1231668.29</v>
      </c>
      <c r="Y15443" s="8" t="s">
        <v>247</v>
      </c>
      <c r="Z15443" s="8" t="s">
        <v>247</v>
      </c>
      <c r="AA15443" s="8">
        <v>8310001482</v>
      </c>
      <c r="AB15443" s="8" t="s">
        <v>386</v>
      </c>
      <c r="AC15443" s="8">
        <v>20000554</v>
      </c>
      <c r="AD15443" s="8">
        <v>10301252</v>
      </c>
      <c r="AE15443" s="8" t="s">
        <v>669</v>
      </c>
      <c r="AF15443" s="8" t="s">
        <v>36</v>
      </c>
      <c r="AG15443" s="8"/>
      <c r="AH15443" s="8" t="s">
        <v>106</v>
      </c>
      <c r="AI15443" s="8"/>
      <c r="AJ15443" s="8" t="s">
        <v>94</v>
      </c>
      <c r="AK15443" s="8" t="s">
        <v>38</v>
      </c>
      <c r="AL15443" s="8"/>
      <c r="AM15443" s="15"/>
      <c r="AN15443" s="10">
        <v>9968</v>
      </c>
      <c r="AO15443" s="10">
        <v>5007</v>
      </c>
      <c r="AP15443" s="10">
        <f t="shared" si="671"/>
        <v>0</v>
      </c>
      <c r="AQ15443" s="10">
        <v>5007</v>
      </c>
      <c r="AR15443" s="10">
        <v>411817.23726410687</v>
      </c>
      <c r="AS15443" s="10" t="e">
        <f>(AO15443*T15443)+#REF!-AR15443</f>
        <v>#REF!</v>
      </c>
      <c r="AT15443" s="10" t="e">
        <f t="shared" si="663"/>
        <v>#REF!</v>
      </c>
    </row>
    <row r="15444" spans="1:46" x14ac:dyDescent="0.3">
      <c r="A15444" s="8" t="s">
        <v>828</v>
      </c>
      <c r="B15444" s="8"/>
      <c r="C15444" s="8" t="s">
        <v>20</v>
      </c>
      <c r="D15444" s="8" t="s">
        <v>79</v>
      </c>
      <c r="E15444" s="8" t="s">
        <v>673</v>
      </c>
      <c r="F15444" s="8" t="s">
        <v>6059</v>
      </c>
      <c r="G15444" s="12">
        <v>45322</v>
      </c>
      <c r="H15444" s="13" t="s">
        <v>3</v>
      </c>
      <c r="I15444" s="8" t="str">
        <f t="shared" si="670"/>
        <v>January</v>
      </c>
      <c r="J15444" s="8">
        <v>20001932</v>
      </c>
      <c r="K15444" s="8" t="s">
        <v>671</v>
      </c>
      <c r="L15444" s="8">
        <v>20001932</v>
      </c>
      <c r="M15444" s="8" t="s">
        <v>671</v>
      </c>
      <c r="N15444" s="8" t="s">
        <v>217</v>
      </c>
      <c r="O15444" s="8" t="s">
        <v>102</v>
      </c>
      <c r="P15444" s="8" t="s">
        <v>225</v>
      </c>
      <c r="Q15444" s="14">
        <v>3450</v>
      </c>
      <c r="R15444" s="10">
        <v>9660</v>
      </c>
      <c r="S15444" s="8" t="s">
        <v>84</v>
      </c>
      <c r="T15444" s="11">
        <v>82.248300207039335</v>
      </c>
      <c r="U15444" s="14">
        <v>2.8</v>
      </c>
      <c r="V15444" s="14">
        <v>2.8</v>
      </c>
      <c r="W15444" s="8" t="s">
        <v>85</v>
      </c>
      <c r="X15444" s="10">
        <v>794518.58</v>
      </c>
      <c r="Y15444" s="8" t="s">
        <v>672</v>
      </c>
      <c r="Z15444" s="8" t="s">
        <v>672</v>
      </c>
      <c r="AA15444" s="8">
        <v>8310001473</v>
      </c>
      <c r="AB15444" s="8" t="s">
        <v>386</v>
      </c>
      <c r="AC15444" s="8">
        <v>20001932</v>
      </c>
      <c r="AD15444" s="8">
        <v>10300635</v>
      </c>
      <c r="AE15444" s="8" t="s">
        <v>669</v>
      </c>
      <c r="AF15444" s="8" t="s">
        <v>105</v>
      </c>
      <c r="AG15444" s="8"/>
      <c r="AH15444" s="8" t="s">
        <v>91</v>
      </c>
      <c r="AI15444" s="8"/>
      <c r="AJ15444" s="8" t="s">
        <v>94</v>
      </c>
      <c r="AK15444" s="8" t="s">
        <v>30</v>
      </c>
      <c r="AL15444" s="8"/>
      <c r="AM15444" s="15"/>
      <c r="AN15444" s="10">
        <v>8694</v>
      </c>
      <c r="AO15444" s="10">
        <v>966</v>
      </c>
      <c r="AP15444" s="10">
        <f t="shared" si="671"/>
        <v>0</v>
      </c>
      <c r="AQ15444" s="10">
        <v>966</v>
      </c>
      <c r="AR15444" s="10">
        <v>79451.857999999993</v>
      </c>
      <c r="AS15444" s="10" t="e">
        <f>(AO15444*T15444)+#REF!-AR15444</f>
        <v>#REF!</v>
      </c>
      <c r="AT15444" s="10" t="e">
        <f t="shared" si="663"/>
        <v>#REF!</v>
      </c>
    </row>
    <row r="15445" spans="1:46" x14ac:dyDescent="0.3">
      <c r="A15445" s="8" t="s">
        <v>828</v>
      </c>
      <c r="B15445" s="8"/>
      <c r="C15445" s="8" t="s">
        <v>20</v>
      </c>
      <c r="D15445" s="8" t="s">
        <v>421</v>
      </c>
      <c r="E15445" s="8" t="s">
        <v>677</v>
      </c>
      <c r="F15445" s="8" t="s">
        <v>6060</v>
      </c>
      <c r="G15445" s="12">
        <v>45322</v>
      </c>
      <c r="H15445" s="13" t="s">
        <v>3</v>
      </c>
      <c r="I15445" s="8" t="str">
        <f t="shared" si="670"/>
        <v>January</v>
      </c>
      <c r="J15445" s="8">
        <v>20000026</v>
      </c>
      <c r="K15445" s="8" t="s">
        <v>5987</v>
      </c>
      <c r="L15445" s="8">
        <v>20000026</v>
      </c>
      <c r="M15445" s="8" t="s">
        <v>134</v>
      </c>
      <c r="N15445" s="8" t="s">
        <v>101</v>
      </c>
      <c r="O15445" s="8" t="s">
        <v>102</v>
      </c>
      <c r="P15445" s="8" t="s">
        <v>225</v>
      </c>
      <c r="Q15445" s="14">
        <v>3390</v>
      </c>
      <c r="R15445" s="10">
        <v>4746</v>
      </c>
      <c r="S15445" s="8" t="s">
        <v>84</v>
      </c>
      <c r="T15445" s="11">
        <v>82.248299620733249</v>
      </c>
      <c r="U15445" s="14">
        <v>1.4</v>
      </c>
      <c r="V15445" s="14">
        <v>1.4</v>
      </c>
      <c r="W15445" s="8" t="s">
        <v>85</v>
      </c>
      <c r="X15445" s="10">
        <v>390350.43</v>
      </c>
      <c r="Y15445" s="8" t="s">
        <v>135</v>
      </c>
      <c r="Z15445" s="8" t="s">
        <v>135</v>
      </c>
      <c r="AA15445" s="8">
        <v>8310001481</v>
      </c>
      <c r="AB15445" s="8" t="s">
        <v>386</v>
      </c>
      <c r="AC15445" s="8">
        <v>20000026</v>
      </c>
      <c r="AD15445" s="8">
        <v>10300635</v>
      </c>
      <c r="AE15445" s="8" t="s">
        <v>669</v>
      </c>
      <c r="AF15445" s="8" t="s">
        <v>105</v>
      </c>
      <c r="AG15445" s="8"/>
      <c r="AH15445" s="8" t="s">
        <v>204</v>
      </c>
      <c r="AI15445" s="8"/>
      <c r="AJ15445" s="8" t="s">
        <v>94</v>
      </c>
      <c r="AK15445" s="8" t="s">
        <v>30</v>
      </c>
      <c r="AL15445" s="8"/>
      <c r="AM15445" s="15"/>
      <c r="AN15445" s="10">
        <v>4271.3999999999996</v>
      </c>
      <c r="AO15445" s="10">
        <v>474.6</v>
      </c>
      <c r="AP15445" s="10">
        <f t="shared" si="671"/>
        <v>0</v>
      </c>
      <c r="AQ15445" s="10">
        <v>474.6</v>
      </c>
      <c r="AR15445" s="10">
        <v>39035.043000000005</v>
      </c>
      <c r="AS15445" s="10" t="e">
        <f>(AO15445*T15445)+#REF!-AR15445</f>
        <v>#REF!</v>
      </c>
      <c r="AT15445" s="10" t="e">
        <f t="shared" si="663"/>
        <v>#REF!</v>
      </c>
    </row>
    <row r="15446" spans="1:46" x14ac:dyDescent="0.3">
      <c r="A15446" s="8" t="s">
        <v>828</v>
      </c>
      <c r="B15446" s="8"/>
      <c r="C15446" s="8" t="s">
        <v>20</v>
      </c>
      <c r="D15446" s="8" t="s">
        <v>421</v>
      </c>
      <c r="E15446" s="8" t="s">
        <v>674</v>
      </c>
      <c r="F15446" s="8" t="s">
        <v>6061</v>
      </c>
      <c r="G15446" s="12">
        <v>45322</v>
      </c>
      <c r="H15446" s="13" t="s">
        <v>3</v>
      </c>
      <c r="I15446" s="8" t="str">
        <f t="shared" si="670"/>
        <v>January</v>
      </c>
      <c r="J15446" s="8">
        <v>20000026</v>
      </c>
      <c r="K15446" s="8" t="s">
        <v>5987</v>
      </c>
      <c r="L15446" s="8">
        <v>20000026</v>
      </c>
      <c r="M15446" s="8" t="s">
        <v>134</v>
      </c>
      <c r="N15446" s="8" t="s">
        <v>101</v>
      </c>
      <c r="O15446" s="8" t="s">
        <v>102</v>
      </c>
      <c r="P15446" s="8" t="s">
        <v>103</v>
      </c>
      <c r="Q15446" s="14">
        <v>2756</v>
      </c>
      <c r="R15446" s="10">
        <v>11575.2</v>
      </c>
      <c r="S15446" s="8" t="s">
        <v>84</v>
      </c>
      <c r="T15446" s="11">
        <v>82.248299813394155</v>
      </c>
      <c r="U15446" s="14">
        <v>4.2</v>
      </c>
      <c r="V15446" s="14">
        <v>4.2</v>
      </c>
      <c r="W15446" s="8" t="s">
        <v>85</v>
      </c>
      <c r="X15446" s="10">
        <v>952040.52</v>
      </c>
      <c r="Y15446" s="8" t="s">
        <v>135</v>
      </c>
      <c r="Z15446" s="8" t="s">
        <v>135</v>
      </c>
      <c r="AA15446" s="8">
        <v>8310001491</v>
      </c>
      <c r="AB15446" s="8" t="s">
        <v>386</v>
      </c>
      <c r="AC15446" s="8">
        <v>20000026</v>
      </c>
      <c r="AD15446" s="8">
        <v>10300173</v>
      </c>
      <c r="AE15446" s="8" t="s">
        <v>669</v>
      </c>
      <c r="AF15446" s="8" t="s">
        <v>105</v>
      </c>
      <c r="AG15446" s="8"/>
      <c r="AH15446" s="8" t="s">
        <v>204</v>
      </c>
      <c r="AI15446" s="8"/>
      <c r="AJ15446" s="8" t="s">
        <v>94</v>
      </c>
      <c r="AK15446" s="8" t="s">
        <v>30</v>
      </c>
      <c r="AL15446" s="8"/>
      <c r="AM15446" s="15"/>
      <c r="AN15446" s="10">
        <v>10417.68</v>
      </c>
      <c r="AO15446" s="10">
        <v>1157.52</v>
      </c>
      <c r="AP15446" s="10">
        <f t="shared" si="671"/>
        <v>0</v>
      </c>
      <c r="AQ15446" s="10">
        <v>1157.52</v>
      </c>
      <c r="AR15446" s="10">
        <v>95204.051999999996</v>
      </c>
      <c r="AS15446" s="10" t="e">
        <f>(AO15446*T15446)+#REF!-AR15446</f>
        <v>#REF!</v>
      </c>
      <c r="AT15446" s="10" t="e">
        <f t="shared" si="663"/>
        <v>#REF!</v>
      </c>
    </row>
    <row r="15447" spans="1:46" x14ac:dyDescent="0.3">
      <c r="A15447" s="8" t="s">
        <v>828</v>
      </c>
      <c r="B15447" s="8"/>
      <c r="C15447" s="8" t="s">
        <v>20</v>
      </c>
      <c r="D15447" s="8" t="s">
        <v>421</v>
      </c>
      <c r="E15447" s="8" t="s">
        <v>674</v>
      </c>
      <c r="F15447" s="8" t="s">
        <v>6062</v>
      </c>
      <c r="G15447" s="12">
        <v>45322</v>
      </c>
      <c r="H15447" s="13" t="s">
        <v>3</v>
      </c>
      <c r="I15447" s="8" t="str">
        <f t="shared" si="670"/>
        <v>January</v>
      </c>
      <c r="J15447" s="8">
        <v>20001632</v>
      </c>
      <c r="K15447" s="8" t="s">
        <v>362</v>
      </c>
      <c r="L15447" s="8">
        <v>20001632</v>
      </c>
      <c r="M15447" s="8" t="s">
        <v>362</v>
      </c>
      <c r="N15447" s="8" t="s">
        <v>101</v>
      </c>
      <c r="O15447" s="8" t="s">
        <v>102</v>
      </c>
      <c r="P15447" s="8" t="s">
        <v>103</v>
      </c>
      <c r="Q15447" s="14">
        <v>3700</v>
      </c>
      <c r="R15447" s="10">
        <v>4366</v>
      </c>
      <c r="S15447" s="8" t="s">
        <v>84</v>
      </c>
      <c r="T15447" s="11">
        <v>82.248300503893731</v>
      </c>
      <c r="U15447" s="14">
        <v>1.18</v>
      </c>
      <c r="V15447" s="14">
        <v>1.18</v>
      </c>
      <c r="W15447" s="8" t="s">
        <v>85</v>
      </c>
      <c r="X15447" s="10">
        <v>359096.08</v>
      </c>
      <c r="Y15447" s="8" t="s">
        <v>165</v>
      </c>
      <c r="Z15447" s="8" t="s">
        <v>165</v>
      </c>
      <c r="AA15447" s="8">
        <v>8310001462</v>
      </c>
      <c r="AB15447" s="8" t="s">
        <v>386</v>
      </c>
      <c r="AC15447" s="8">
        <v>20000671</v>
      </c>
      <c r="AD15447" s="8">
        <v>10300175</v>
      </c>
      <c r="AE15447" s="8" t="s">
        <v>669</v>
      </c>
      <c r="AF15447" s="8" t="s">
        <v>105</v>
      </c>
      <c r="AG15447" s="8"/>
      <c r="AH15447" s="8" t="s">
        <v>91</v>
      </c>
      <c r="AI15447" s="8"/>
      <c r="AJ15447" s="8" t="s">
        <v>94</v>
      </c>
      <c r="AK15447" s="8" t="s">
        <v>30</v>
      </c>
      <c r="AL15447" s="8"/>
      <c r="AM15447" s="15"/>
      <c r="AN15447" s="10">
        <v>3929.4</v>
      </c>
      <c r="AO15447" s="10">
        <v>436.6</v>
      </c>
      <c r="AP15447" s="10">
        <f t="shared" si="671"/>
        <v>0</v>
      </c>
      <c r="AQ15447" s="10">
        <v>436.6</v>
      </c>
      <c r="AR15447" s="10">
        <v>35909.608000000007</v>
      </c>
      <c r="AS15447" s="10" t="e">
        <f>(AO15447*T15447)+#REF!-AR15447</f>
        <v>#REF!</v>
      </c>
      <c r="AT15447" s="10" t="e">
        <f t="shared" si="663"/>
        <v>#REF!</v>
      </c>
    </row>
    <row r="15448" spans="1:46" x14ac:dyDescent="0.3">
      <c r="A15448" s="8" t="s">
        <v>828</v>
      </c>
      <c r="B15448" s="8"/>
      <c r="C15448" s="8" t="s">
        <v>20</v>
      </c>
      <c r="D15448" s="8" t="s">
        <v>79</v>
      </c>
      <c r="E15448" s="8" t="s">
        <v>674</v>
      </c>
      <c r="F15448" s="8" t="s">
        <v>6063</v>
      </c>
      <c r="G15448" s="12">
        <v>45322</v>
      </c>
      <c r="H15448" s="13" t="s">
        <v>3</v>
      </c>
      <c r="I15448" s="8" t="str">
        <f t="shared" si="670"/>
        <v>January</v>
      </c>
      <c r="J15448" s="8">
        <v>20001632</v>
      </c>
      <c r="K15448" s="8" t="s">
        <v>362</v>
      </c>
      <c r="L15448" s="8">
        <v>20001632</v>
      </c>
      <c r="M15448" s="8" t="s">
        <v>362</v>
      </c>
      <c r="N15448" s="8" t="s">
        <v>217</v>
      </c>
      <c r="O15448" s="8" t="s">
        <v>102</v>
      </c>
      <c r="P15448" s="8" t="s">
        <v>103</v>
      </c>
      <c r="Q15448" s="14">
        <v>3700</v>
      </c>
      <c r="R15448" s="10">
        <v>4366</v>
      </c>
      <c r="S15448" s="8" t="s">
        <v>84</v>
      </c>
      <c r="T15448" s="11">
        <v>82.248300503893731</v>
      </c>
      <c r="U15448" s="14">
        <v>1.18</v>
      </c>
      <c r="V15448" s="14">
        <v>1.18</v>
      </c>
      <c r="W15448" s="8" t="s">
        <v>85</v>
      </c>
      <c r="X15448" s="10">
        <v>359096.08</v>
      </c>
      <c r="Y15448" s="8" t="s">
        <v>165</v>
      </c>
      <c r="Z15448" s="8" t="s">
        <v>165</v>
      </c>
      <c r="AA15448" s="8">
        <v>8410000028</v>
      </c>
      <c r="AB15448" s="8" t="s">
        <v>386</v>
      </c>
      <c r="AC15448" s="8">
        <v>20001582</v>
      </c>
      <c r="AD15448" s="8">
        <v>10300175</v>
      </c>
      <c r="AE15448" s="8" t="s">
        <v>669</v>
      </c>
      <c r="AF15448" s="8" t="s">
        <v>105</v>
      </c>
      <c r="AG15448" s="8"/>
      <c r="AH15448" s="8" t="s">
        <v>91</v>
      </c>
      <c r="AI15448" s="8"/>
      <c r="AJ15448" s="8" t="s">
        <v>94</v>
      </c>
      <c r="AK15448" s="8" t="s">
        <v>30</v>
      </c>
      <c r="AL15448" s="8"/>
      <c r="AM15448" s="15"/>
      <c r="AN15448" s="10">
        <v>3929.4</v>
      </c>
      <c r="AO15448" s="10">
        <v>436.6</v>
      </c>
      <c r="AP15448" s="10">
        <f t="shared" si="671"/>
        <v>0</v>
      </c>
      <c r="AQ15448" s="10">
        <v>436.6</v>
      </c>
      <c r="AR15448" s="10">
        <v>35909.608000000007</v>
      </c>
      <c r="AS15448" s="10" t="e">
        <f>(AO15448*T15448)+#REF!-AR15448</f>
        <v>#REF!</v>
      </c>
      <c r="AT15448" s="10" t="e">
        <f t="shared" si="663"/>
        <v>#REF!</v>
      </c>
    </row>
    <row r="15449" spans="1:46" x14ac:dyDescent="0.3">
      <c r="A15449" s="8" t="s">
        <v>828</v>
      </c>
      <c r="B15449" s="8"/>
      <c r="C15449" s="8" t="s">
        <v>20</v>
      </c>
      <c r="D15449" s="8" t="s">
        <v>421</v>
      </c>
      <c r="E15449" s="8" t="s">
        <v>676</v>
      </c>
      <c r="F15449" s="8" t="s">
        <v>6064</v>
      </c>
      <c r="G15449" s="12">
        <v>45322</v>
      </c>
      <c r="H15449" s="13" t="s">
        <v>3</v>
      </c>
      <c r="I15449" s="8" t="str">
        <f t="shared" si="670"/>
        <v>January</v>
      </c>
      <c r="J15449" s="8">
        <v>20000026</v>
      </c>
      <c r="K15449" s="8" t="s">
        <v>5987</v>
      </c>
      <c r="L15449" s="8">
        <v>20000026</v>
      </c>
      <c r="M15449" s="8" t="s">
        <v>134</v>
      </c>
      <c r="N15449" s="8" t="s">
        <v>101</v>
      </c>
      <c r="O15449" s="8" t="s">
        <v>102</v>
      </c>
      <c r="P15449" s="8" t="s">
        <v>96</v>
      </c>
      <c r="Q15449" s="14">
        <v>4820</v>
      </c>
      <c r="R15449" s="10">
        <v>48200</v>
      </c>
      <c r="S15449" s="8" t="s">
        <v>84</v>
      </c>
      <c r="T15449" s="11">
        <v>82.2483</v>
      </c>
      <c r="U15449" s="14">
        <v>10</v>
      </c>
      <c r="V15449" s="14">
        <v>10</v>
      </c>
      <c r="W15449" s="8" t="s">
        <v>85</v>
      </c>
      <c r="X15449" s="10">
        <v>3964368.06</v>
      </c>
      <c r="Y15449" s="8" t="s">
        <v>135</v>
      </c>
      <c r="Z15449" s="8" t="s">
        <v>135</v>
      </c>
      <c r="AA15449" s="8">
        <v>8310001389</v>
      </c>
      <c r="AB15449" s="8" t="s">
        <v>386</v>
      </c>
      <c r="AC15449" s="8">
        <v>20000190</v>
      </c>
      <c r="AD15449" s="8">
        <v>10300521</v>
      </c>
      <c r="AE15449" s="8" t="s">
        <v>669</v>
      </c>
      <c r="AF15449" s="8" t="s">
        <v>99</v>
      </c>
      <c r="AG15449" s="8"/>
      <c r="AH15449" s="8" t="s">
        <v>204</v>
      </c>
      <c r="AI15449" s="8"/>
      <c r="AJ15449" s="8" t="s">
        <v>94</v>
      </c>
      <c r="AK15449" s="8" t="s">
        <v>30</v>
      </c>
      <c r="AL15449" s="8"/>
      <c r="AM15449" s="15"/>
      <c r="AN15449" s="10">
        <v>43380</v>
      </c>
      <c r="AO15449" s="10">
        <v>4820</v>
      </c>
      <c r="AP15449" s="10">
        <f t="shared" si="671"/>
        <v>0</v>
      </c>
      <c r="AQ15449" s="10">
        <v>4820</v>
      </c>
      <c r="AR15449" s="10">
        <v>396436.80599999998</v>
      </c>
      <c r="AS15449" s="10" t="e">
        <f>(AO15449*T15449)+#REF!-AR15449</f>
        <v>#REF!</v>
      </c>
      <c r="AT15449" s="10" t="e">
        <f t="shared" si="663"/>
        <v>#REF!</v>
      </c>
    </row>
    <row r="15450" spans="1:46" x14ac:dyDescent="0.3">
      <c r="A15450" s="8" t="s">
        <v>828</v>
      </c>
      <c r="B15450" s="8"/>
      <c r="C15450" s="8" t="s">
        <v>20</v>
      </c>
      <c r="D15450" s="8" t="s">
        <v>421</v>
      </c>
      <c r="E15450" s="8" t="s">
        <v>677</v>
      </c>
      <c r="F15450" s="8" t="s">
        <v>6065</v>
      </c>
      <c r="G15450" s="12">
        <v>45322</v>
      </c>
      <c r="H15450" s="13" t="s">
        <v>3</v>
      </c>
      <c r="I15450" s="8" t="str">
        <f t="shared" si="670"/>
        <v>January</v>
      </c>
      <c r="J15450" s="8">
        <v>20001917</v>
      </c>
      <c r="K15450" s="8" t="s">
        <v>658</v>
      </c>
      <c r="L15450" s="8">
        <v>20001917</v>
      </c>
      <c r="M15450" s="8" t="s">
        <v>658</v>
      </c>
      <c r="N15450" s="8" t="s">
        <v>101</v>
      </c>
      <c r="O15450" s="8" t="s">
        <v>102</v>
      </c>
      <c r="P15450" s="8" t="s">
        <v>659</v>
      </c>
      <c r="Q15450" s="14">
        <v>1550</v>
      </c>
      <c r="R15450" s="10">
        <v>29450</v>
      </c>
      <c r="S15450" s="8" t="s">
        <v>84</v>
      </c>
      <c r="T15450" s="11">
        <v>82.248300169779284</v>
      </c>
      <c r="U15450" s="14">
        <v>19</v>
      </c>
      <c r="V15450" s="14">
        <v>19</v>
      </c>
      <c r="W15450" s="8" t="s">
        <v>85</v>
      </c>
      <c r="X15450" s="10">
        <v>2422212.44</v>
      </c>
      <c r="Y15450" s="8" t="s">
        <v>189</v>
      </c>
      <c r="Z15450" s="8" t="s">
        <v>189</v>
      </c>
      <c r="AA15450" s="8">
        <v>8310001091</v>
      </c>
      <c r="AB15450" s="8" t="s">
        <v>386</v>
      </c>
      <c r="AC15450" s="8">
        <v>20001918</v>
      </c>
      <c r="AD15450" s="8">
        <v>10301177</v>
      </c>
      <c r="AE15450" s="8" t="s">
        <v>669</v>
      </c>
      <c r="AF15450" s="8" t="s">
        <v>105</v>
      </c>
      <c r="AG15450" s="8"/>
      <c r="AH15450" s="8" t="s">
        <v>106</v>
      </c>
      <c r="AI15450" s="8"/>
      <c r="AJ15450" s="8" t="s">
        <v>94</v>
      </c>
      <c r="AK15450" s="8" t="s">
        <v>30</v>
      </c>
      <c r="AL15450" s="8"/>
      <c r="AM15450" s="15"/>
      <c r="AN15450" s="10">
        <v>27789.4</v>
      </c>
      <c r="AO15450" s="10">
        <v>1660.6</v>
      </c>
      <c r="AP15450" s="10">
        <f t="shared" si="671"/>
        <v>0</v>
      </c>
      <c r="AQ15450" s="10">
        <v>1660.6</v>
      </c>
      <c r="AR15450" s="10">
        <v>136581.52726193547</v>
      </c>
      <c r="AS15450" s="10" t="e">
        <f>(AO15450*T15450)+#REF!-AR15450</f>
        <v>#REF!</v>
      </c>
      <c r="AT15450" s="10" t="e">
        <f t="shared" si="663"/>
        <v>#REF!</v>
      </c>
    </row>
    <row r="15451" spans="1:46" x14ac:dyDescent="0.3">
      <c r="A15451" s="8" t="s">
        <v>828</v>
      </c>
      <c r="B15451" s="8"/>
      <c r="C15451" s="8" t="s">
        <v>20</v>
      </c>
      <c r="D15451" s="8" t="s">
        <v>421</v>
      </c>
      <c r="E15451" s="8" t="s">
        <v>674</v>
      </c>
      <c r="F15451" s="8" t="s">
        <v>6066</v>
      </c>
      <c r="G15451" s="12">
        <v>45322</v>
      </c>
      <c r="H15451" s="13" t="s">
        <v>3</v>
      </c>
      <c r="I15451" s="8" t="str">
        <f t="shared" si="670"/>
        <v>January</v>
      </c>
      <c r="J15451" s="8">
        <v>20002249</v>
      </c>
      <c r="K15451" s="8" t="s">
        <v>5995</v>
      </c>
      <c r="L15451" s="8">
        <v>20002249</v>
      </c>
      <c r="M15451" s="8" t="s">
        <v>5995</v>
      </c>
      <c r="N15451" s="8" t="s">
        <v>101</v>
      </c>
      <c r="O15451" s="8" t="s">
        <v>102</v>
      </c>
      <c r="P15451" s="8" t="s">
        <v>225</v>
      </c>
      <c r="Q15451" s="14">
        <v>3550</v>
      </c>
      <c r="R15451" s="10">
        <v>24850</v>
      </c>
      <c r="S15451" s="8" t="s">
        <v>84</v>
      </c>
      <c r="T15451" s="11">
        <v>82.248300201207243</v>
      </c>
      <c r="U15451" s="14">
        <v>7</v>
      </c>
      <c r="V15451" s="14">
        <v>7</v>
      </c>
      <c r="W15451" s="8" t="s">
        <v>85</v>
      </c>
      <c r="X15451" s="10">
        <v>2043870.26</v>
      </c>
      <c r="Y15451" s="8" t="s">
        <v>5996</v>
      </c>
      <c r="Z15451" s="8" t="s">
        <v>666</v>
      </c>
      <c r="AA15451" s="8">
        <v>8310001494</v>
      </c>
      <c r="AB15451" s="8" t="s">
        <v>386</v>
      </c>
      <c r="AC15451" s="8">
        <v>20002249</v>
      </c>
      <c r="AD15451" s="8">
        <v>10300635</v>
      </c>
      <c r="AE15451" s="8" t="s">
        <v>669</v>
      </c>
      <c r="AF15451" s="8" t="s">
        <v>105</v>
      </c>
      <c r="AG15451" s="8"/>
      <c r="AH15451" s="8" t="s">
        <v>106</v>
      </c>
      <c r="AI15451" s="8"/>
      <c r="AJ15451" s="8" t="s">
        <v>94</v>
      </c>
      <c r="AK15451" s="8" t="s">
        <v>30</v>
      </c>
      <c r="AL15451" s="8"/>
      <c r="AM15451" s="15"/>
      <c r="AN15451" s="10">
        <v>22365</v>
      </c>
      <c r="AO15451" s="10">
        <v>2485</v>
      </c>
      <c r="AP15451" s="10">
        <f t="shared" si="671"/>
        <v>0</v>
      </c>
      <c r="AQ15451" s="10">
        <v>2485</v>
      </c>
      <c r="AR15451" s="10">
        <v>204387.02600000001</v>
      </c>
      <c r="AS15451" s="10" t="e">
        <f>(AO15451*T15451)+#REF!-AR15451</f>
        <v>#REF!</v>
      </c>
      <c r="AT15451" s="10" t="e">
        <f t="shared" si="663"/>
        <v>#REF!</v>
      </c>
    </row>
    <row r="15452" spans="1:46" x14ac:dyDescent="0.3">
      <c r="A15452" s="8" t="s">
        <v>828</v>
      </c>
      <c r="B15452" s="8"/>
      <c r="C15452" s="8" t="s">
        <v>20</v>
      </c>
      <c r="D15452" s="8" t="s">
        <v>421</v>
      </c>
      <c r="E15452" s="8" t="s">
        <v>673</v>
      </c>
      <c r="F15452" s="8" t="s">
        <v>6067</v>
      </c>
      <c r="G15452" s="12">
        <v>45322</v>
      </c>
      <c r="H15452" s="13" t="s">
        <v>3</v>
      </c>
      <c r="I15452" s="8" t="str">
        <f t="shared" si="670"/>
        <v>January</v>
      </c>
      <c r="J15452" s="8">
        <v>20000005</v>
      </c>
      <c r="K15452" s="8" t="s">
        <v>196</v>
      </c>
      <c r="L15452" s="8">
        <v>20000005</v>
      </c>
      <c r="M15452" s="8" t="s">
        <v>178</v>
      </c>
      <c r="N15452" s="8" t="s">
        <v>101</v>
      </c>
      <c r="O15452" s="8" t="s">
        <v>102</v>
      </c>
      <c r="P15452" s="8" t="s">
        <v>103</v>
      </c>
      <c r="Q15452" s="14">
        <v>2866</v>
      </c>
      <c r="R15452" s="10">
        <v>8024.8</v>
      </c>
      <c r="S15452" s="8" t="s">
        <v>84</v>
      </c>
      <c r="T15452" s="11">
        <v>82.248300269165583</v>
      </c>
      <c r="U15452" s="14">
        <v>2.8</v>
      </c>
      <c r="V15452" s="14">
        <v>2.8</v>
      </c>
      <c r="W15452" s="8" t="s">
        <v>85</v>
      </c>
      <c r="X15452" s="10">
        <v>660026.16</v>
      </c>
      <c r="Y15452" s="8" t="s">
        <v>179</v>
      </c>
      <c r="Z15452" s="8" t="s">
        <v>180</v>
      </c>
      <c r="AA15452" s="8">
        <v>8310001474</v>
      </c>
      <c r="AB15452" s="8" t="s">
        <v>386</v>
      </c>
      <c r="AC15452" s="8">
        <v>20001101</v>
      </c>
      <c r="AD15452" s="8">
        <v>10300173</v>
      </c>
      <c r="AE15452" s="8" t="s">
        <v>669</v>
      </c>
      <c r="AF15452" s="8" t="s">
        <v>105</v>
      </c>
      <c r="AG15452" s="8"/>
      <c r="AH15452" s="8" t="s">
        <v>106</v>
      </c>
      <c r="AI15452" s="8"/>
      <c r="AJ15452" s="8" t="s">
        <v>94</v>
      </c>
      <c r="AK15452" s="8" t="s">
        <v>30</v>
      </c>
      <c r="AL15452" s="8"/>
      <c r="AM15452" s="15"/>
      <c r="AN15452" s="10">
        <v>7222.32</v>
      </c>
      <c r="AO15452" s="10">
        <v>802.48</v>
      </c>
      <c r="AP15452" s="10">
        <f t="shared" si="671"/>
        <v>0</v>
      </c>
      <c r="AQ15452" s="10">
        <v>802.48</v>
      </c>
      <c r="AR15452" s="10">
        <v>66002.615999999995</v>
      </c>
      <c r="AS15452" s="10" t="e">
        <f>(AO15452*T15452)+#REF!-AR15452</f>
        <v>#REF!</v>
      </c>
      <c r="AT15452" s="10" t="e">
        <f t="shared" si="663"/>
        <v>#REF!</v>
      </c>
    </row>
    <row r="15453" spans="1:46" x14ac:dyDescent="0.3">
      <c r="A15453" s="8" t="s">
        <v>828</v>
      </c>
      <c r="B15453" s="8"/>
      <c r="C15453" s="8" t="s">
        <v>20</v>
      </c>
      <c r="D15453" s="8" t="s">
        <v>421</v>
      </c>
      <c r="E15453" s="8" t="s">
        <v>673</v>
      </c>
      <c r="F15453" s="8" t="s">
        <v>6068</v>
      </c>
      <c r="G15453" s="12">
        <v>45322</v>
      </c>
      <c r="H15453" s="13" t="s">
        <v>3</v>
      </c>
      <c r="I15453" s="8" t="str">
        <f t="shared" si="670"/>
        <v>January</v>
      </c>
      <c r="J15453" s="8">
        <v>20000005</v>
      </c>
      <c r="K15453" s="8" t="s">
        <v>196</v>
      </c>
      <c r="L15453" s="8">
        <v>20000005</v>
      </c>
      <c r="M15453" s="8" t="s">
        <v>178</v>
      </c>
      <c r="N15453" s="8" t="s">
        <v>101</v>
      </c>
      <c r="O15453" s="8" t="s">
        <v>102</v>
      </c>
      <c r="P15453" s="8" t="s">
        <v>103</v>
      </c>
      <c r="Q15453" s="14">
        <v>3195</v>
      </c>
      <c r="R15453" s="10">
        <v>18115.650000000001</v>
      </c>
      <c r="S15453" s="8" t="s">
        <v>84</v>
      </c>
      <c r="T15453" s="11">
        <v>82.248300226599639</v>
      </c>
      <c r="U15453" s="14">
        <v>5.67</v>
      </c>
      <c r="V15453" s="14">
        <v>5.67</v>
      </c>
      <c r="W15453" s="8" t="s">
        <v>85</v>
      </c>
      <c r="X15453" s="10">
        <v>1489981.42</v>
      </c>
      <c r="Y15453" s="8" t="s">
        <v>179</v>
      </c>
      <c r="Z15453" s="8" t="s">
        <v>180</v>
      </c>
      <c r="AA15453" s="8">
        <v>8310001483</v>
      </c>
      <c r="AB15453" s="8" t="s">
        <v>386</v>
      </c>
      <c r="AC15453" s="8">
        <v>20001284</v>
      </c>
      <c r="AD15453" s="8">
        <v>10300434</v>
      </c>
      <c r="AE15453" s="8" t="s">
        <v>669</v>
      </c>
      <c r="AF15453" s="8" t="s">
        <v>105</v>
      </c>
      <c r="AG15453" s="8"/>
      <c r="AH15453" s="8" t="s">
        <v>106</v>
      </c>
      <c r="AI15453" s="8"/>
      <c r="AJ15453" s="8" t="s">
        <v>94</v>
      </c>
      <c r="AK15453" s="8" t="s">
        <v>30</v>
      </c>
      <c r="AL15453" s="8"/>
      <c r="AM15453" s="15"/>
      <c r="AN15453" s="10">
        <v>16304.09</v>
      </c>
      <c r="AO15453" s="10">
        <v>1811.56</v>
      </c>
      <c r="AP15453" s="10">
        <f t="shared" si="671"/>
        <v>0</v>
      </c>
      <c r="AQ15453" s="10">
        <v>1811.56</v>
      </c>
      <c r="AR15453" s="10">
        <v>148997.73075849883</v>
      </c>
      <c r="AS15453" s="10" t="e">
        <f>(AO15453*T15453)+#REF!-AR15453</f>
        <v>#REF!</v>
      </c>
      <c r="AT15453" s="10" t="e">
        <f t="shared" si="663"/>
        <v>#REF!</v>
      </c>
    </row>
    <row r="15454" spans="1:46" x14ac:dyDescent="0.3">
      <c r="A15454" s="8" t="s">
        <v>828</v>
      </c>
      <c r="B15454" s="8"/>
      <c r="C15454" s="8" t="s">
        <v>20</v>
      </c>
      <c r="D15454" s="8" t="s">
        <v>421</v>
      </c>
      <c r="E15454" s="8" t="s">
        <v>677</v>
      </c>
      <c r="F15454" s="8" t="s">
        <v>6069</v>
      </c>
      <c r="G15454" s="12">
        <v>45322</v>
      </c>
      <c r="H15454" s="13" t="s">
        <v>3</v>
      </c>
      <c r="I15454" s="8" t="str">
        <f t="shared" si="670"/>
        <v>January</v>
      </c>
      <c r="J15454" s="8">
        <v>20001658</v>
      </c>
      <c r="K15454" s="8" t="s">
        <v>278</v>
      </c>
      <c r="L15454" s="8">
        <v>20001658</v>
      </c>
      <c r="M15454" s="8" t="s">
        <v>278</v>
      </c>
      <c r="N15454" s="8" t="s">
        <v>101</v>
      </c>
      <c r="O15454" s="8" t="s">
        <v>102</v>
      </c>
      <c r="P15454" s="8" t="s">
        <v>216</v>
      </c>
      <c r="Q15454" s="14">
        <v>4820</v>
      </c>
      <c r="R15454" s="10">
        <v>90375</v>
      </c>
      <c r="S15454" s="8" t="s">
        <v>84</v>
      </c>
      <c r="T15454" s="11">
        <v>82.248299972337492</v>
      </c>
      <c r="U15454" s="14">
        <v>18.75</v>
      </c>
      <c r="V15454" s="14">
        <v>18.75</v>
      </c>
      <c r="W15454" s="8" t="s">
        <v>85</v>
      </c>
      <c r="X15454" s="10">
        <v>7433190.1100000003</v>
      </c>
      <c r="Y15454" s="8" t="s">
        <v>153</v>
      </c>
      <c r="Z15454" s="8" t="s">
        <v>153</v>
      </c>
      <c r="AA15454" s="8">
        <v>8310001477</v>
      </c>
      <c r="AB15454" s="8" t="s">
        <v>386</v>
      </c>
      <c r="AC15454" s="8">
        <v>20000894</v>
      </c>
      <c r="AD15454" s="8">
        <v>10301308</v>
      </c>
      <c r="AE15454" s="8" t="s">
        <v>669</v>
      </c>
      <c r="AF15454" s="8" t="s">
        <v>115</v>
      </c>
      <c r="AG15454" s="8"/>
      <c r="AH15454" s="8" t="s">
        <v>106</v>
      </c>
      <c r="AI15454" s="8"/>
      <c r="AJ15454" s="8" t="s">
        <v>94</v>
      </c>
      <c r="AK15454" s="8" t="s">
        <v>119</v>
      </c>
      <c r="AL15454" s="8"/>
      <c r="AM15454" s="15"/>
      <c r="AN15454" s="10">
        <v>85125</v>
      </c>
      <c r="AO15454" s="10">
        <v>5250</v>
      </c>
      <c r="AP15454" s="10">
        <f t="shared" si="671"/>
        <v>0</v>
      </c>
      <c r="AQ15454" s="10">
        <v>5250</v>
      </c>
      <c r="AR15454" s="10">
        <v>431803.57485477184</v>
      </c>
      <c r="AS15454" s="10" t="e">
        <f>(AO15454*T15454)+#REF!-AR15454</f>
        <v>#REF!</v>
      </c>
      <c r="AT15454" s="10" t="e">
        <f t="shared" si="663"/>
        <v>#REF!</v>
      </c>
    </row>
    <row r="15455" spans="1:46" x14ac:dyDescent="0.3">
      <c r="A15455" s="8" t="s">
        <v>828</v>
      </c>
      <c r="B15455" s="8"/>
      <c r="C15455" s="8" t="s">
        <v>20</v>
      </c>
      <c r="D15455" s="8" t="s">
        <v>421</v>
      </c>
      <c r="E15455" s="8" t="s">
        <v>675</v>
      </c>
      <c r="F15455" s="8" t="s">
        <v>6070</v>
      </c>
      <c r="G15455" s="12">
        <v>45322</v>
      </c>
      <c r="H15455" s="13" t="s">
        <v>3</v>
      </c>
      <c r="I15455" s="8" t="str">
        <f t="shared" si="670"/>
        <v>January</v>
      </c>
      <c r="J15455" s="8">
        <v>20000026</v>
      </c>
      <c r="K15455" s="8" t="s">
        <v>5987</v>
      </c>
      <c r="L15455" s="8">
        <v>20000026</v>
      </c>
      <c r="M15455" s="8" t="s">
        <v>134</v>
      </c>
      <c r="N15455" s="8" t="s">
        <v>101</v>
      </c>
      <c r="O15455" s="8" t="s">
        <v>102</v>
      </c>
      <c r="P15455" s="8" t="s">
        <v>144</v>
      </c>
      <c r="Q15455" s="14">
        <v>2226</v>
      </c>
      <c r="R15455" s="10">
        <v>2671.2</v>
      </c>
      <c r="S15455" s="8" t="s">
        <v>84</v>
      </c>
      <c r="T15455" s="11">
        <v>82.029301437556171</v>
      </c>
      <c r="U15455" s="14">
        <v>1.2</v>
      </c>
      <c r="V15455" s="14">
        <v>1.2</v>
      </c>
      <c r="W15455" s="8" t="s">
        <v>85</v>
      </c>
      <c r="X15455" s="10">
        <v>219116.67</v>
      </c>
      <c r="Y15455" s="8" t="s">
        <v>135</v>
      </c>
      <c r="Z15455" s="8" t="s">
        <v>135</v>
      </c>
      <c r="AA15455" s="8">
        <v>8310001498</v>
      </c>
      <c r="AB15455" s="8" t="s">
        <v>386</v>
      </c>
      <c r="AC15455" s="8">
        <v>20000026</v>
      </c>
      <c r="AD15455" s="8">
        <v>10300266</v>
      </c>
      <c r="AE15455" s="8" t="s">
        <v>669</v>
      </c>
      <c r="AF15455" s="8" t="s">
        <v>145</v>
      </c>
      <c r="AG15455" s="8"/>
      <c r="AH15455" s="8" t="s">
        <v>204</v>
      </c>
      <c r="AI15455" s="8"/>
      <c r="AJ15455" s="8" t="s">
        <v>147</v>
      </c>
      <c r="AK15455" s="8" t="s">
        <v>32</v>
      </c>
      <c r="AL15455" s="8"/>
      <c r="AM15455" s="15"/>
      <c r="AN15455" s="10">
        <v>2404.08</v>
      </c>
      <c r="AO15455" s="10">
        <v>267.12</v>
      </c>
      <c r="AP15455" s="10">
        <f t="shared" si="671"/>
        <v>0</v>
      </c>
      <c r="AQ15455" s="10">
        <v>267.12</v>
      </c>
      <c r="AR15455" s="10">
        <v>21911.667000000005</v>
      </c>
      <c r="AS15455" s="10" t="e">
        <f>(AO15455*T15455)+#REF!-AR15455</f>
        <v>#REF!</v>
      </c>
      <c r="AT15455" s="10" t="e">
        <f t="shared" si="663"/>
        <v>#REF!</v>
      </c>
    </row>
    <row r="15456" spans="1:46" x14ac:dyDescent="0.3">
      <c r="A15456" s="8" t="s">
        <v>828</v>
      </c>
      <c r="B15456" s="8"/>
      <c r="C15456" s="8" t="s">
        <v>20</v>
      </c>
      <c r="D15456" s="8" t="s">
        <v>421</v>
      </c>
      <c r="E15456" s="8" t="s">
        <v>676</v>
      </c>
      <c r="F15456" s="8" t="s">
        <v>6071</v>
      </c>
      <c r="G15456" s="12">
        <v>45322</v>
      </c>
      <c r="H15456" s="13" t="s">
        <v>3</v>
      </c>
      <c r="I15456" s="8" t="str">
        <f t="shared" si="670"/>
        <v>January</v>
      </c>
      <c r="J15456" s="8">
        <v>20000769</v>
      </c>
      <c r="K15456" s="8" t="s">
        <v>223</v>
      </c>
      <c r="L15456" s="8">
        <v>20000769</v>
      </c>
      <c r="M15456" s="8" t="s">
        <v>223</v>
      </c>
      <c r="N15456" s="8" t="s">
        <v>101</v>
      </c>
      <c r="O15456" s="8" t="s">
        <v>102</v>
      </c>
      <c r="P15456" s="8" t="s">
        <v>208</v>
      </c>
      <c r="Q15456" s="14">
        <v>2790</v>
      </c>
      <c r="R15456" s="10">
        <v>42966</v>
      </c>
      <c r="S15456" s="8" t="s">
        <v>84</v>
      </c>
      <c r="T15456" s="11">
        <v>82.02929991155797</v>
      </c>
      <c r="U15456" s="14">
        <v>15.4</v>
      </c>
      <c r="V15456" s="14">
        <v>15.4</v>
      </c>
      <c r="W15456" s="8" t="s">
        <v>85</v>
      </c>
      <c r="X15456" s="10">
        <v>3524470.9</v>
      </c>
      <c r="Y15456" s="8" t="s">
        <v>5994</v>
      </c>
      <c r="Z15456" s="8" t="s">
        <v>224</v>
      </c>
      <c r="AA15456" s="8">
        <v>8310001385</v>
      </c>
      <c r="AB15456" s="8" t="s">
        <v>386</v>
      </c>
      <c r="AC15456" s="8">
        <v>20002157</v>
      </c>
      <c r="AD15456" s="8">
        <v>10300566</v>
      </c>
      <c r="AE15456" s="8" t="s">
        <v>669</v>
      </c>
      <c r="AF15456" s="8" t="s">
        <v>29</v>
      </c>
      <c r="AG15456" s="8"/>
      <c r="AH15456" s="8" t="s">
        <v>91</v>
      </c>
      <c r="AI15456" s="8"/>
      <c r="AJ15456" s="8" t="s">
        <v>176</v>
      </c>
      <c r="AK15456" s="8" t="s">
        <v>177</v>
      </c>
      <c r="AL15456" s="8"/>
      <c r="AM15456" s="15"/>
      <c r="AN15456" s="10">
        <v>38669.4</v>
      </c>
      <c r="AO15456" s="10">
        <v>4296.6000000000004</v>
      </c>
      <c r="AP15456" s="10">
        <f t="shared" si="671"/>
        <v>0</v>
      </c>
      <c r="AQ15456" s="10">
        <v>4296.6000000000004</v>
      </c>
      <c r="AR15456" s="10">
        <v>352447.09</v>
      </c>
      <c r="AS15456" s="10" t="e">
        <f>(AO15456*T15456)+#REF!-AR15456</f>
        <v>#REF!</v>
      </c>
      <c r="AT15456" s="10" t="e">
        <f t="shared" si="663"/>
        <v>#REF!</v>
      </c>
    </row>
    <row r="15457" spans="1:46" x14ac:dyDescent="0.3">
      <c r="A15457" s="8" t="s">
        <v>828</v>
      </c>
      <c r="B15457" s="8"/>
      <c r="C15457" s="8" t="s">
        <v>20</v>
      </c>
      <c r="D15457" s="8" t="s">
        <v>421</v>
      </c>
      <c r="E15457" s="8" t="s">
        <v>676</v>
      </c>
      <c r="F15457" s="8" t="s">
        <v>6072</v>
      </c>
      <c r="G15457" s="12">
        <v>45322</v>
      </c>
      <c r="H15457" s="13" t="s">
        <v>3</v>
      </c>
      <c r="I15457" s="8" t="str">
        <f t="shared" si="670"/>
        <v>January</v>
      </c>
      <c r="J15457" s="8">
        <v>20000511</v>
      </c>
      <c r="K15457" s="8" t="s">
        <v>127</v>
      </c>
      <c r="L15457" s="8">
        <v>20000511</v>
      </c>
      <c r="M15457" s="8" t="s">
        <v>127</v>
      </c>
      <c r="N15457" s="8" t="s">
        <v>101</v>
      </c>
      <c r="O15457" s="8" t="s">
        <v>102</v>
      </c>
      <c r="P15457" s="8" t="s">
        <v>188</v>
      </c>
      <c r="Q15457" s="14">
        <v>2500</v>
      </c>
      <c r="R15457" s="10">
        <v>43750</v>
      </c>
      <c r="S15457" s="8" t="s">
        <v>84</v>
      </c>
      <c r="T15457" s="11">
        <v>82.029300114285718</v>
      </c>
      <c r="U15457" s="14">
        <v>17.5</v>
      </c>
      <c r="V15457" s="14">
        <v>17.5</v>
      </c>
      <c r="W15457" s="8" t="s">
        <v>85</v>
      </c>
      <c r="X15457" s="10">
        <v>3588781.88</v>
      </c>
      <c r="Y15457" s="8" t="s">
        <v>128</v>
      </c>
      <c r="Z15457" s="8" t="s">
        <v>128</v>
      </c>
      <c r="AA15457" s="8">
        <v>8310001391</v>
      </c>
      <c r="AB15457" s="8" t="s">
        <v>386</v>
      </c>
      <c r="AC15457" s="8">
        <v>20001141</v>
      </c>
      <c r="AD15457" s="8">
        <v>10300125</v>
      </c>
      <c r="AE15457" s="8" t="s">
        <v>669</v>
      </c>
      <c r="AF15457" s="8" t="s">
        <v>27</v>
      </c>
      <c r="AG15457" s="8"/>
      <c r="AH15457" s="8" t="s">
        <v>130</v>
      </c>
      <c r="AI15457" s="8"/>
      <c r="AJ15457" s="8" t="s">
        <v>94</v>
      </c>
      <c r="AK15457" s="8" t="s">
        <v>119</v>
      </c>
      <c r="AL15457" s="8"/>
      <c r="AM15457" s="15"/>
      <c r="AN15457" s="10">
        <v>39375</v>
      </c>
      <c r="AO15457" s="10">
        <v>4375</v>
      </c>
      <c r="AP15457" s="10">
        <f t="shared" si="671"/>
        <v>0</v>
      </c>
      <c r="AQ15457" s="10">
        <v>4375</v>
      </c>
      <c r="AR15457" s="10">
        <v>358878.18800000002</v>
      </c>
      <c r="AS15457" s="10" t="e">
        <f>(AO15457*T15457)+#REF!-AR15457</f>
        <v>#REF!</v>
      </c>
      <c r="AT15457" s="10" t="e">
        <f t="shared" si="663"/>
        <v>#REF!</v>
      </c>
    </row>
    <row r="15458" spans="1:46" x14ac:dyDescent="0.3">
      <c r="A15458" s="8" t="s">
        <v>828</v>
      </c>
      <c r="B15458" s="8"/>
      <c r="C15458" s="8" t="s">
        <v>20</v>
      </c>
      <c r="D15458" s="8" t="s">
        <v>421</v>
      </c>
      <c r="E15458" s="8" t="s">
        <v>676</v>
      </c>
      <c r="F15458" s="8" t="s">
        <v>6073</v>
      </c>
      <c r="G15458" s="12">
        <v>45322</v>
      </c>
      <c r="H15458" s="13" t="s">
        <v>3</v>
      </c>
      <c r="I15458" s="8" t="str">
        <f t="shared" si="670"/>
        <v>January</v>
      </c>
      <c r="J15458" s="8">
        <v>20000769</v>
      </c>
      <c r="K15458" s="8" t="s">
        <v>223</v>
      </c>
      <c r="L15458" s="8">
        <v>20000769</v>
      </c>
      <c r="M15458" s="8" t="s">
        <v>223</v>
      </c>
      <c r="N15458" s="8" t="s">
        <v>101</v>
      </c>
      <c r="O15458" s="8" t="s">
        <v>102</v>
      </c>
      <c r="P15458" s="8" t="s">
        <v>208</v>
      </c>
      <c r="Q15458" s="14">
        <v>2790</v>
      </c>
      <c r="R15458" s="10">
        <v>90675</v>
      </c>
      <c r="S15458" s="8" t="s">
        <v>84</v>
      </c>
      <c r="T15458" s="11">
        <v>82.029300027570997</v>
      </c>
      <c r="U15458" s="14">
        <v>32.5</v>
      </c>
      <c r="V15458" s="14">
        <v>32.5</v>
      </c>
      <c r="W15458" s="8" t="s">
        <v>85</v>
      </c>
      <c r="X15458" s="10">
        <v>7438006.7800000003</v>
      </c>
      <c r="Y15458" s="8" t="s">
        <v>5994</v>
      </c>
      <c r="Z15458" s="8" t="s">
        <v>224</v>
      </c>
      <c r="AA15458" s="8">
        <v>8310001312</v>
      </c>
      <c r="AB15458" s="8" t="s">
        <v>386</v>
      </c>
      <c r="AC15458" s="8">
        <v>20002157</v>
      </c>
      <c r="AD15458" s="8">
        <v>10300565</v>
      </c>
      <c r="AE15458" s="8" t="s">
        <v>669</v>
      </c>
      <c r="AF15458" s="8" t="s">
        <v>29</v>
      </c>
      <c r="AG15458" s="8"/>
      <c r="AH15458" s="8" t="s">
        <v>91</v>
      </c>
      <c r="AI15458" s="8"/>
      <c r="AJ15458" s="8" t="s">
        <v>176</v>
      </c>
      <c r="AK15458" s="8" t="s">
        <v>177</v>
      </c>
      <c r="AL15458" s="8"/>
      <c r="AM15458" s="15"/>
      <c r="AN15458" s="10">
        <v>81607.5</v>
      </c>
      <c r="AO15458" s="10">
        <v>9067.5</v>
      </c>
      <c r="AP15458" s="10">
        <f t="shared" si="671"/>
        <v>0</v>
      </c>
      <c r="AQ15458" s="10">
        <v>9067.5</v>
      </c>
      <c r="AR15458" s="10">
        <v>743800.67800000007</v>
      </c>
      <c r="AS15458" s="10" t="e">
        <f>(AO15458*T15458)+#REF!-AR15458</f>
        <v>#REF!</v>
      </c>
      <c r="AT15458" s="10" t="e">
        <f t="shared" si="663"/>
        <v>#REF!</v>
      </c>
    </row>
    <row r="15459" spans="1:46" x14ac:dyDescent="0.3">
      <c r="A15459" s="8" t="s">
        <v>828</v>
      </c>
      <c r="B15459" s="8"/>
      <c r="C15459" s="8" t="s">
        <v>20</v>
      </c>
      <c r="D15459" s="8" t="s">
        <v>421</v>
      </c>
      <c r="E15459" s="8" t="s">
        <v>674</v>
      </c>
      <c r="F15459" s="8" t="s">
        <v>6074</v>
      </c>
      <c r="G15459" s="12">
        <v>45322</v>
      </c>
      <c r="H15459" s="13" t="s">
        <v>3</v>
      </c>
      <c r="I15459" s="8" t="str">
        <f t="shared" si="670"/>
        <v>January</v>
      </c>
      <c r="J15459" s="8">
        <v>20001874</v>
      </c>
      <c r="K15459" s="8" t="s">
        <v>664</v>
      </c>
      <c r="L15459" s="8">
        <v>20001874</v>
      </c>
      <c r="M15459" s="8" t="s">
        <v>662</v>
      </c>
      <c r="N15459" s="8" t="s">
        <v>101</v>
      </c>
      <c r="O15459" s="8" t="s">
        <v>102</v>
      </c>
      <c r="P15459" s="8" t="s">
        <v>103</v>
      </c>
      <c r="Q15459" s="14">
        <v>2580</v>
      </c>
      <c r="R15459" s="10">
        <v>43344</v>
      </c>
      <c r="S15459" s="8" t="s">
        <v>84</v>
      </c>
      <c r="T15459" s="11">
        <v>82.029300018456993</v>
      </c>
      <c r="U15459" s="14">
        <v>16.8</v>
      </c>
      <c r="V15459" s="14">
        <v>16.8</v>
      </c>
      <c r="W15459" s="8" t="s">
        <v>85</v>
      </c>
      <c r="X15459" s="10">
        <v>3555477.98</v>
      </c>
      <c r="Y15459" s="8" t="s">
        <v>104</v>
      </c>
      <c r="Z15459" s="8" t="s">
        <v>104</v>
      </c>
      <c r="AA15459" s="8">
        <v>8310001458</v>
      </c>
      <c r="AB15459" s="8" t="s">
        <v>386</v>
      </c>
      <c r="AC15459" s="8">
        <v>20001874</v>
      </c>
      <c r="AD15459" s="8">
        <v>10300173</v>
      </c>
      <c r="AE15459" s="8" t="s">
        <v>669</v>
      </c>
      <c r="AF15459" s="8" t="s">
        <v>105</v>
      </c>
      <c r="AG15459" s="8"/>
      <c r="AH15459" s="8" t="s">
        <v>106</v>
      </c>
      <c r="AI15459" s="8"/>
      <c r="AJ15459" s="8" t="s">
        <v>94</v>
      </c>
      <c r="AK15459" s="8" t="s">
        <v>30</v>
      </c>
      <c r="AL15459" s="8"/>
      <c r="AM15459" s="15"/>
      <c r="AN15459" s="10">
        <v>39009.599999999999</v>
      </c>
      <c r="AO15459" s="10">
        <v>4334.3999999999996</v>
      </c>
      <c r="AP15459" s="10">
        <f t="shared" si="671"/>
        <v>0</v>
      </c>
      <c r="AQ15459" s="10">
        <v>4334.3999999999996</v>
      </c>
      <c r="AR15459" s="10">
        <v>355547.79799999995</v>
      </c>
      <c r="AS15459" s="10" t="e">
        <f>(AO15459*T15459)+#REF!-AR15459</f>
        <v>#REF!</v>
      </c>
      <c r="AT15459" s="10" t="e">
        <f t="shared" si="663"/>
        <v>#REF!</v>
      </c>
    </row>
    <row r="15460" spans="1:46" x14ac:dyDescent="0.3">
      <c r="A15460" s="8" t="s">
        <v>828</v>
      </c>
      <c r="B15460" s="8"/>
      <c r="C15460" s="8" t="s">
        <v>20</v>
      </c>
      <c r="D15460" s="8" t="s">
        <v>421</v>
      </c>
      <c r="E15460" s="8" t="s">
        <v>673</v>
      </c>
      <c r="F15460" s="8" t="s">
        <v>6075</v>
      </c>
      <c r="G15460" s="12">
        <v>45322</v>
      </c>
      <c r="H15460" s="13" t="s">
        <v>3</v>
      </c>
      <c r="I15460" s="8" t="str">
        <f t="shared" si="670"/>
        <v>January</v>
      </c>
      <c r="J15460" s="8">
        <v>20001747</v>
      </c>
      <c r="K15460" s="8" t="s">
        <v>660</v>
      </c>
      <c r="L15460" s="8">
        <v>20001747</v>
      </c>
      <c r="M15460" s="8" t="s">
        <v>660</v>
      </c>
      <c r="N15460" s="8" t="s">
        <v>101</v>
      </c>
      <c r="O15460" s="8" t="s">
        <v>102</v>
      </c>
      <c r="P15460" s="8" t="s">
        <v>168</v>
      </c>
      <c r="Q15460" s="14">
        <v>2800</v>
      </c>
      <c r="R15460" s="10">
        <v>14000</v>
      </c>
      <c r="S15460" s="8" t="s">
        <v>84</v>
      </c>
      <c r="T15460" s="11">
        <v>82.029299999999992</v>
      </c>
      <c r="U15460" s="14">
        <v>5</v>
      </c>
      <c r="V15460" s="14">
        <v>5</v>
      </c>
      <c r="W15460" s="8" t="s">
        <v>85</v>
      </c>
      <c r="X15460" s="10">
        <v>1148410.2</v>
      </c>
      <c r="Y15460" s="8" t="s">
        <v>5991</v>
      </c>
      <c r="Z15460" s="8" t="s">
        <v>358</v>
      </c>
      <c r="AA15460" s="8">
        <v>8310001485</v>
      </c>
      <c r="AB15460" s="8" t="s">
        <v>386</v>
      </c>
      <c r="AC15460" s="8">
        <v>20001446</v>
      </c>
      <c r="AD15460" s="8">
        <v>10300185</v>
      </c>
      <c r="AE15460" s="8" t="s">
        <v>669</v>
      </c>
      <c r="AF15460" s="8" t="s">
        <v>27</v>
      </c>
      <c r="AG15460" s="8"/>
      <c r="AH15460" s="8" t="s">
        <v>106</v>
      </c>
      <c r="AI15460" s="8"/>
      <c r="AJ15460" s="8" t="s">
        <v>94</v>
      </c>
      <c r="AK15460" s="8" t="s">
        <v>119</v>
      </c>
      <c r="AL15460" s="8"/>
      <c r="AM15460" s="15"/>
      <c r="AN15460" s="10">
        <v>11155</v>
      </c>
      <c r="AO15460" s="10">
        <v>2845</v>
      </c>
      <c r="AP15460" s="10">
        <f t="shared" si="671"/>
        <v>0</v>
      </c>
      <c r="AQ15460" s="10">
        <v>2845</v>
      </c>
      <c r="AR15460" s="10">
        <v>233373.35849999997</v>
      </c>
      <c r="AS15460" s="10" t="e">
        <f>(AO15460*T15460)+#REF!-AR15460</f>
        <v>#REF!</v>
      </c>
      <c r="AT15460" s="10" t="e">
        <f t="shared" si="663"/>
        <v>#REF!</v>
      </c>
    </row>
    <row r="15461" spans="1:46" x14ac:dyDescent="0.3">
      <c r="A15461" s="8" t="s">
        <v>828</v>
      </c>
      <c r="B15461" s="8"/>
      <c r="C15461" s="8" t="s">
        <v>20</v>
      </c>
      <c r="D15461" s="8" t="s">
        <v>421</v>
      </c>
      <c r="E15461" s="8" t="s">
        <v>674</v>
      </c>
      <c r="F15461" s="8" t="s">
        <v>6076</v>
      </c>
      <c r="G15461" s="12">
        <v>45322</v>
      </c>
      <c r="H15461" s="13" t="s">
        <v>3</v>
      </c>
      <c r="I15461" s="8" t="str">
        <f t="shared" si="670"/>
        <v>January</v>
      </c>
      <c r="J15461" s="8">
        <v>20001658</v>
      </c>
      <c r="K15461" s="8" t="s">
        <v>278</v>
      </c>
      <c r="L15461" s="8">
        <v>20001658</v>
      </c>
      <c r="M15461" s="8" t="s">
        <v>278</v>
      </c>
      <c r="N15461" s="8" t="s">
        <v>101</v>
      </c>
      <c r="O15461" s="8" t="s">
        <v>102</v>
      </c>
      <c r="P15461" s="8" t="s">
        <v>144</v>
      </c>
      <c r="Q15461" s="14">
        <v>2866</v>
      </c>
      <c r="R15461" s="10">
        <v>41270.400000000001</v>
      </c>
      <c r="S15461" s="8" t="s">
        <v>84</v>
      </c>
      <c r="T15461" s="11">
        <v>82.029299934093203</v>
      </c>
      <c r="U15461" s="14">
        <v>14.4</v>
      </c>
      <c r="V15461" s="14">
        <v>14.4</v>
      </c>
      <c r="W15461" s="8" t="s">
        <v>85</v>
      </c>
      <c r="X15461" s="10">
        <v>3385382.02</v>
      </c>
      <c r="Y15461" s="8" t="s">
        <v>153</v>
      </c>
      <c r="Z15461" s="8" t="s">
        <v>153</v>
      </c>
      <c r="AA15461" s="8">
        <v>8310001446</v>
      </c>
      <c r="AB15461" s="8" t="s">
        <v>386</v>
      </c>
      <c r="AC15461" s="8">
        <v>20000902</v>
      </c>
      <c r="AD15461" s="8">
        <v>10300266</v>
      </c>
      <c r="AE15461" s="8" t="s">
        <v>669</v>
      </c>
      <c r="AF15461" s="8" t="s">
        <v>145</v>
      </c>
      <c r="AG15461" s="8"/>
      <c r="AH15461" s="8" t="s">
        <v>106</v>
      </c>
      <c r="AI15461" s="8"/>
      <c r="AJ15461" s="8" t="s">
        <v>147</v>
      </c>
      <c r="AK15461" s="8" t="s">
        <v>32</v>
      </c>
      <c r="AL15461" s="8"/>
      <c r="AM15461" s="15"/>
      <c r="AN15461" s="10">
        <v>37143.360000000001</v>
      </c>
      <c r="AO15461" s="10">
        <v>4127.04</v>
      </c>
      <c r="AP15461" s="10">
        <f t="shared" si="671"/>
        <v>0</v>
      </c>
      <c r="AQ15461" s="10">
        <v>4127.04</v>
      </c>
      <c r="AR15461" s="10">
        <v>338538.20199999999</v>
      </c>
      <c r="AS15461" s="10" t="e">
        <f>(AO15461*T15461)+#REF!-AR15461</f>
        <v>#REF!</v>
      </c>
      <c r="AT15461" s="10" t="e">
        <f t="shared" si="663"/>
        <v>#REF!</v>
      </c>
    </row>
    <row r="15462" spans="1:46" x14ac:dyDescent="0.3">
      <c r="A15462" s="8" t="s">
        <v>828</v>
      </c>
      <c r="B15462" s="8"/>
      <c r="C15462" s="8" t="s">
        <v>20</v>
      </c>
      <c r="D15462" s="8" t="s">
        <v>421</v>
      </c>
      <c r="E15462" s="8" t="s">
        <v>674</v>
      </c>
      <c r="F15462" s="8" t="s">
        <v>6077</v>
      </c>
      <c r="G15462" s="12">
        <v>45322</v>
      </c>
      <c r="H15462" s="13" t="s">
        <v>3</v>
      </c>
      <c r="I15462" s="8" t="str">
        <f t="shared" si="670"/>
        <v>January</v>
      </c>
      <c r="J15462" s="8">
        <v>20001590</v>
      </c>
      <c r="K15462" s="8" t="s">
        <v>5988</v>
      </c>
      <c r="L15462" s="8">
        <v>20001590</v>
      </c>
      <c r="M15462" s="8" t="s">
        <v>379</v>
      </c>
      <c r="N15462" s="8" t="s">
        <v>101</v>
      </c>
      <c r="O15462" s="8" t="s">
        <v>102</v>
      </c>
      <c r="P15462" s="8" t="s">
        <v>103</v>
      </c>
      <c r="Q15462" s="14">
        <v>2866</v>
      </c>
      <c r="R15462" s="10">
        <v>8024.8</v>
      </c>
      <c r="S15462" s="8" t="s">
        <v>84</v>
      </c>
      <c r="T15462" s="11">
        <v>82.029300418702022</v>
      </c>
      <c r="U15462" s="14">
        <v>2.8</v>
      </c>
      <c r="V15462" s="14">
        <v>2.8</v>
      </c>
      <c r="W15462" s="8" t="s">
        <v>85</v>
      </c>
      <c r="X15462" s="10">
        <v>658268.73</v>
      </c>
      <c r="Y15462" s="8" t="s">
        <v>5989</v>
      </c>
      <c r="Z15462" s="8" t="s">
        <v>380</v>
      </c>
      <c r="AA15462" s="8">
        <v>8310001507</v>
      </c>
      <c r="AB15462" s="8" t="s">
        <v>386</v>
      </c>
      <c r="AC15462" s="8">
        <v>20001897</v>
      </c>
      <c r="AD15462" s="8">
        <v>10300173</v>
      </c>
      <c r="AE15462" s="8" t="s">
        <v>669</v>
      </c>
      <c r="AF15462" s="8" t="s">
        <v>105</v>
      </c>
      <c r="AG15462" s="8"/>
      <c r="AH15462" s="8" t="s">
        <v>106</v>
      </c>
      <c r="AI15462" s="8"/>
      <c r="AJ15462" s="8" t="s">
        <v>94</v>
      </c>
      <c r="AK15462" s="8" t="s">
        <v>30</v>
      </c>
      <c r="AL15462" s="8"/>
      <c r="AM15462" s="15"/>
      <c r="AN15462" s="10">
        <v>7222.32</v>
      </c>
      <c r="AO15462" s="10">
        <v>802.48</v>
      </c>
      <c r="AP15462" s="10">
        <f t="shared" si="671"/>
        <v>0</v>
      </c>
      <c r="AQ15462" s="10">
        <v>802.48</v>
      </c>
      <c r="AR15462" s="10">
        <v>65826.873000000007</v>
      </c>
      <c r="AS15462" s="10" t="e">
        <f>(AO15462*T15462)+#REF!-AR15462</f>
        <v>#REF!</v>
      </c>
      <c r="AT15462" s="10" t="e">
        <f t="shared" si="663"/>
        <v>#REF!</v>
      </c>
    </row>
    <row r="15463" spans="1:46" x14ac:dyDescent="0.3">
      <c r="A15463" s="8" t="s">
        <v>828</v>
      </c>
      <c r="B15463" s="8"/>
      <c r="C15463" s="8" t="s">
        <v>20</v>
      </c>
      <c r="D15463" s="8" t="s">
        <v>421</v>
      </c>
      <c r="E15463" s="8" t="s">
        <v>674</v>
      </c>
      <c r="F15463" s="8" t="s">
        <v>6078</v>
      </c>
      <c r="G15463" s="12">
        <v>45322</v>
      </c>
      <c r="H15463" s="13" t="s">
        <v>3</v>
      </c>
      <c r="I15463" s="8" t="str">
        <f t="shared" si="670"/>
        <v>January</v>
      </c>
      <c r="J15463" s="8">
        <v>20001590</v>
      </c>
      <c r="K15463" s="8" t="s">
        <v>5988</v>
      </c>
      <c r="L15463" s="8">
        <v>20001590</v>
      </c>
      <c r="M15463" s="8" t="s">
        <v>379</v>
      </c>
      <c r="N15463" s="8" t="s">
        <v>101</v>
      </c>
      <c r="O15463" s="8" t="s">
        <v>102</v>
      </c>
      <c r="P15463" s="8" t="s">
        <v>103</v>
      </c>
      <c r="Q15463" s="14">
        <v>2866</v>
      </c>
      <c r="R15463" s="10">
        <v>8024.8</v>
      </c>
      <c r="S15463" s="8" t="s">
        <v>84</v>
      </c>
      <c r="T15463" s="11">
        <v>82.029300418702022</v>
      </c>
      <c r="U15463" s="14">
        <v>2.8</v>
      </c>
      <c r="V15463" s="14">
        <v>2.8</v>
      </c>
      <c r="W15463" s="8" t="s">
        <v>85</v>
      </c>
      <c r="X15463" s="10">
        <v>658268.73</v>
      </c>
      <c r="Y15463" s="8" t="s">
        <v>5989</v>
      </c>
      <c r="Z15463" s="8" t="s">
        <v>380</v>
      </c>
      <c r="AA15463" s="8">
        <v>8310001490</v>
      </c>
      <c r="AB15463" s="8" t="s">
        <v>386</v>
      </c>
      <c r="AC15463" s="8">
        <v>20001897</v>
      </c>
      <c r="AD15463" s="8">
        <v>10300173</v>
      </c>
      <c r="AE15463" s="8" t="s">
        <v>669</v>
      </c>
      <c r="AF15463" s="8" t="s">
        <v>105</v>
      </c>
      <c r="AG15463" s="8"/>
      <c r="AH15463" s="8" t="s">
        <v>106</v>
      </c>
      <c r="AI15463" s="8"/>
      <c r="AJ15463" s="8" t="s">
        <v>94</v>
      </c>
      <c r="AK15463" s="8" t="s">
        <v>30</v>
      </c>
      <c r="AL15463" s="8"/>
      <c r="AM15463" s="15"/>
      <c r="AN15463" s="10">
        <v>7222.32</v>
      </c>
      <c r="AO15463" s="10">
        <v>802.48</v>
      </c>
      <c r="AP15463" s="10">
        <f t="shared" si="671"/>
        <v>0</v>
      </c>
      <c r="AQ15463" s="10">
        <v>802.48</v>
      </c>
      <c r="AR15463" s="10">
        <v>65826.873000000007</v>
      </c>
      <c r="AS15463" s="10" t="e">
        <f>(AO15463*T15463)+#REF!-AR15463</f>
        <v>#REF!</v>
      </c>
      <c r="AT15463" s="10" t="e">
        <f t="shared" si="663"/>
        <v>#REF!</v>
      </c>
    </row>
    <row r="15464" spans="1:46" x14ac:dyDescent="0.3">
      <c r="A15464" s="8" t="s">
        <v>828</v>
      </c>
      <c r="B15464" s="8"/>
      <c r="C15464" s="8" t="s">
        <v>20</v>
      </c>
      <c r="D15464" s="8" t="s">
        <v>421</v>
      </c>
      <c r="E15464" s="8" t="s">
        <v>676</v>
      </c>
      <c r="F15464" s="8" t="s">
        <v>6079</v>
      </c>
      <c r="G15464" s="12">
        <v>45322</v>
      </c>
      <c r="H15464" s="13" t="s">
        <v>3</v>
      </c>
      <c r="I15464" s="8" t="str">
        <f t="shared" si="670"/>
        <v>January</v>
      </c>
      <c r="J15464" s="8">
        <v>20000769</v>
      </c>
      <c r="K15464" s="8" t="s">
        <v>223</v>
      </c>
      <c r="L15464" s="8">
        <v>20000769</v>
      </c>
      <c r="M15464" s="8" t="s">
        <v>223</v>
      </c>
      <c r="N15464" s="8" t="s">
        <v>101</v>
      </c>
      <c r="O15464" s="8" t="s">
        <v>102</v>
      </c>
      <c r="P15464" s="8" t="s">
        <v>208</v>
      </c>
      <c r="Q15464" s="14">
        <v>2790</v>
      </c>
      <c r="R15464" s="10">
        <v>45337.5</v>
      </c>
      <c r="S15464" s="8" t="s">
        <v>84</v>
      </c>
      <c r="T15464" s="11">
        <v>82.029300027570997</v>
      </c>
      <c r="U15464" s="14">
        <v>16.25</v>
      </c>
      <c r="V15464" s="14">
        <v>16.25</v>
      </c>
      <c r="W15464" s="8" t="s">
        <v>85</v>
      </c>
      <c r="X15464" s="10">
        <v>3719003.39</v>
      </c>
      <c r="Y15464" s="8" t="s">
        <v>5994</v>
      </c>
      <c r="Z15464" s="8" t="s">
        <v>224</v>
      </c>
      <c r="AA15464" s="8">
        <v>8310001214</v>
      </c>
      <c r="AB15464" s="8" t="s">
        <v>386</v>
      </c>
      <c r="AC15464" s="8">
        <v>20002191</v>
      </c>
      <c r="AD15464" s="8">
        <v>10300565</v>
      </c>
      <c r="AE15464" s="8" t="s">
        <v>669</v>
      </c>
      <c r="AF15464" s="8" t="s">
        <v>29</v>
      </c>
      <c r="AG15464" s="8"/>
      <c r="AH15464" s="8" t="s">
        <v>91</v>
      </c>
      <c r="AI15464" s="8"/>
      <c r="AJ15464" s="8" t="s">
        <v>176</v>
      </c>
      <c r="AK15464" s="8" t="s">
        <v>177</v>
      </c>
      <c r="AL15464" s="8"/>
      <c r="AM15464" s="15"/>
      <c r="AN15464" s="10">
        <v>40803.75</v>
      </c>
      <c r="AO15464" s="10">
        <v>4533.75</v>
      </c>
      <c r="AP15464" s="10">
        <f t="shared" si="671"/>
        <v>0</v>
      </c>
      <c r="AQ15464" s="10">
        <v>4533.75</v>
      </c>
      <c r="AR15464" s="10">
        <v>371900.33900000004</v>
      </c>
      <c r="AS15464" s="10" t="e">
        <f>(AO15464*T15464)+#REF!-AR15464</f>
        <v>#REF!</v>
      </c>
      <c r="AT15464" s="10" t="e">
        <f t="shared" si="663"/>
        <v>#REF!</v>
      </c>
    </row>
    <row r="15465" spans="1:46" x14ac:dyDescent="0.3">
      <c r="A15465" s="8" t="s">
        <v>828</v>
      </c>
      <c r="B15465" s="8"/>
      <c r="C15465" s="8" t="s">
        <v>20</v>
      </c>
      <c r="D15465" s="8" t="s">
        <v>421</v>
      </c>
      <c r="E15465" s="8" t="s">
        <v>673</v>
      </c>
      <c r="F15465" s="8" t="s">
        <v>6080</v>
      </c>
      <c r="G15465" s="12">
        <v>45322</v>
      </c>
      <c r="H15465" s="13" t="s">
        <v>3</v>
      </c>
      <c r="I15465" s="8" t="str">
        <f t="shared" si="670"/>
        <v>January</v>
      </c>
      <c r="J15465" s="8">
        <v>20002189</v>
      </c>
      <c r="K15465" s="8" t="s">
        <v>681</v>
      </c>
      <c r="L15465" s="8">
        <v>20002189</v>
      </c>
      <c r="M15465" s="8" t="s">
        <v>681</v>
      </c>
      <c r="N15465" s="8" t="s">
        <v>101</v>
      </c>
      <c r="O15465" s="8" t="s">
        <v>102</v>
      </c>
      <c r="P15465" s="8" t="s">
        <v>103</v>
      </c>
      <c r="Q15465" s="14">
        <v>2580</v>
      </c>
      <c r="R15465" s="10">
        <v>43344</v>
      </c>
      <c r="S15465" s="8" t="s">
        <v>84</v>
      </c>
      <c r="T15465" s="11">
        <v>82.029300018456993</v>
      </c>
      <c r="U15465" s="14">
        <v>16.8</v>
      </c>
      <c r="V15465" s="14">
        <v>16.8</v>
      </c>
      <c r="W15465" s="8" t="s">
        <v>85</v>
      </c>
      <c r="X15465" s="10">
        <v>3555477.98</v>
      </c>
      <c r="Y15465" s="8" t="s">
        <v>104</v>
      </c>
      <c r="Z15465" s="8" t="s">
        <v>149</v>
      </c>
      <c r="AA15465" s="8">
        <v>8310001508</v>
      </c>
      <c r="AB15465" s="8" t="s">
        <v>386</v>
      </c>
      <c r="AC15465" s="8">
        <v>20002189</v>
      </c>
      <c r="AD15465" s="8">
        <v>10300173</v>
      </c>
      <c r="AE15465" s="8" t="s">
        <v>669</v>
      </c>
      <c r="AF15465" s="8" t="s">
        <v>105</v>
      </c>
      <c r="AG15465" s="8"/>
      <c r="AH15465" s="8" t="s">
        <v>106</v>
      </c>
      <c r="AI15465" s="8"/>
      <c r="AJ15465" s="8" t="s">
        <v>94</v>
      </c>
      <c r="AK15465" s="8" t="s">
        <v>30</v>
      </c>
      <c r="AL15465" s="8"/>
      <c r="AM15465" s="15"/>
      <c r="AN15465" s="10">
        <v>39009.599999999999</v>
      </c>
      <c r="AO15465" s="10">
        <v>4334.3999999999996</v>
      </c>
      <c r="AP15465" s="10">
        <f t="shared" si="671"/>
        <v>0</v>
      </c>
      <c r="AQ15465" s="10">
        <v>4334.3999999999996</v>
      </c>
      <c r="AR15465" s="10">
        <v>355547.79799999995</v>
      </c>
      <c r="AS15465" s="10" t="e">
        <f>(AO15465*T15465)+#REF!-AR15465</f>
        <v>#REF!</v>
      </c>
      <c r="AT15465" s="10" t="e">
        <f t="shared" si="663"/>
        <v>#REF!</v>
      </c>
    </row>
    <row r="15466" spans="1:46" x14ac:dyDescent="0.3">
      <c r="A15466" s="8" t="s">
        <v>828</v>
      </c>
      <c r="B15466" s="8"/>
      <c r="C15466" s="8" t="s">
        <v>20</v>
      </c>
      <c r="D15466" s="8" t="s">
        <v>421</v>
      </c>
      <c r="E15466" s="8" t="s">
        <v>673</v>
      </c>
      <c r="F15466" s="8" t="s">
        <v>6081</v>
      </c>
      <c r="G15466" s="12">
        <v>45322</v>
      </c>
      <c r="H15466" s="13" t="s">
        <v>3</v>
      </c>
      <c r="I15466" s="8" t="str">
        <f t="shared" si="670"/>
        <v>January</v>
      </c>
      <c r="J15466" s="8">
        <v>20001878</v>
      </c>
      <c r="K15466" s="8" t="s">
        <v>5990</v>
      </c>
      <c r="L15466" s="8">
        <v>20001878</v>
      </c>
      <c r="M15466" s="8" t="s">
        <v>663</v>
      </c>
      <c r="N15466" s="8" t="s">
        <v>101</v>
      </c>
      <c r="O15466" s="8" t="s">
        <v>102</v>
      </c>
      <c r="P15466" s="8" t="s">
        <v>225</v>
      </c>
      <c r="Q15466" s="14">
        <v>3959</v>
      </c>
      <c r="R15466" s="10">
        <v>4671.62</v>
      </c>
      <c r="S15466" s="8" t="s">
        <v>84</v>
      </c>
      <c r="T15466" s="11">
        <v>82.02930032836575</v>
      </c>
      <c r="U15466" s="14">
        <v>1.18</v>
      </c>
      <c r="V15466" s="14">
        <v>1.18</v>
      </c>
      <c r="W15466" s="8" t="s">
        <v>85</v>
      </c>
      <c r="X15466" s="10">
        <v>383209.72</v>
      </c>
      <c r="Y15466" s="8" t="s">
        <v>385</v>
      </c>
      <c r="Z15466" s="8" t="s">
        <v>385</v>
      </c>
      <c r="AA15466" s="8">
        <v>8310001257</v>
      </c>
      <c r="AB15466" s="8" t="s">
        <v>386</v>
      </c>
      <c r="AC15466" s="8">
        <v>20001878</v>
      </c>
      <c r="AD15466" s="8">
        <v>10300618</v>
      </c>
      <c r="AE15466" s="8" t="s">
        <v>669</v>
      </c>
      <c r="AF15466" s="8" t="s">
        <v>105</v>
      </c>
      <c r="AG15466" s="8"/>
      <c r="AH15466" s="8" t="s">
        <v>106</v>
      </c>
      <c r="AI15466" s="8"/>
      <c r="AJ15466" s="8" t="s">
        <v>94</v>
      </c>
      <c r="AK15466" s="8" t="s">
        <v>30</v>
      </c>
      <c r="AL15466" s="8"/>
      <c r="AM15466" s="15"/>
      <c r="AN15466" s="10">
        <v>4204.46</v>
      </c>
      <c r="AO15466" s="10">
        <v>467.16</v>
      </c>
      <c r="AP15466" s="10">
        <f t="shared" si="671"/>
        <v>0</v>
      </c>
      <c r="AQ15466" s="10">
        <v>467.16</v>
      </c>
      <c r="AR15466" s="10">
        <v>38320.807941399347</v>
      </c>
      <c r="AS15466" s="10" t="e">
        <f>(AO15466*T15466)+#REF!-AR15466</f>
        <v>#REF!</v>
      </c>
      <c r="AT15466" s="10" t="e">
        <f t="shared" ref="AT15466:AT15529" si="672">X15466-AS15466</f>
        <v>#REF!</v>
      </c>
    </row>
    <row r="15467" spans="1:46" x14ac:dyDescent="0.3">
      <c r="A15467" s="8" t="s">
        <v>828</v>
      </c>
      <c r="B15467" s="8"/>
      <c r="C15467" s="8" t="s">
        <v>20</v>
      </c>
      <c r="D15467" s="8" t="s">
        <v>421</v>
      </c>
      <c r="E15467" s="8" t="s">
        <v>673</v>
      </c>
      <c r="F15467" s="8" t="s">
        <v>6082</v>
      </c>
      <c r="G15467" s="12">
        <v>45322</v>
      </c>
      <c r="H15467" s="13" t="s">
        <v>3</v>
      </c>
      <c r="I15467" s="8" t="str">
        <f t="shared" si="670"/>
        <v>January</v>
      </c>
      <c r="J15467" s="8">
        <v>20001747</v>
      </c>
      <c r="K15467" s="8" t="s">
        <v>660</v>
      </c>
      <c r="L15467" s="8">
        <v>20001747</v>
      </c>
      <c r="M15467" s="8" t="s">
        <v>660</v>
      </c>
      <c r="N15467" s="8" t="s">
        <v>101</v>
      </c>
      <c r="O15467" s="8" t="s">
        <v>102</v>
      </c>
      <c r="P15467" s="8" t="s">
        <v>103</v>
      </c>
      <c r="Q15467" s="14">
        <v>3800</v>
      </c>
      <c r="R15467" s="10">
        <v>5320</v>
      </c>
      <c r="S15467" s="8" t="s">
        <v>84</v>
      </c>
      <c r="T15467" s="11">
        <v>82.029300751879703</v>
      </c>
      <c r="U15467" s="14">
        <v>1.4</v>
      </c>
      <c r="V15467" s="14">
        <v>1.4</v>
      </c>
      <c r="W15467" s="8" t="s">
        <v>85</v>
      </c>
      <c r="X15467" s="10">
        <v>436395.88</v>
      </c>
      <c r="Y15467" s="8" t="s">
        <v>5991</v>
      </c>
      <c r="Z15467" s="8" t="s">
        <v>358</v>
      </c>
      <c r="AA15467" s="8">
        <v>8310001514</v>
      </c>
      <c r="AB15467" s="8" t="s">
        <v>386</v>
      </c>
      <c r="AC15467" s="8">
        <v>20001446</v>
      </c>
      <c r="AD15467" s="8">
        <v>10300173</v>
      </c>
      <c r="AE15467" s="8" t="s">
        <v>669</v>
      </c>
      <c r="AF15467" s="8" t="s">
        <v>105</v>
      </c>
      <c r="AG15467" s="8"/>
      <c r="AH15467" s="8" t="s">
        <v>106</v>
      </c>
      <c r="AI15467" s="8"/>
      <c r="AJ15467" s="8" t="s">
        <v>94</v>
      </c>
      <c r="AK15467" s="8" t="s">
        <v>30</v>
      </c>
      <c r="AL15467" s="8"/>
      <c r="AM15467" s="15"/>
      <c r="AN15467" s="10">
        <v>4788</v>
      </c>
      <c r="AO15467" s="10">
        <v>532</v>
      </c>
      <c r="AP15467" s="10">
        <f t="shared" si="671"/>
        <v>0</v>
      </c>
      <c r="AQ15467" s="10">
        <v>532</v>
      </c>
      <c r="AR15467" s="10">
        <v>43639.588000000003</v>
      </c>
      <c r="AS15467" s="10" t="e">
        <f>(AO15467*T15467)+#REF!-AR15467</f>
        <v>#REF!</v>
      </c>
      <c r="AT15467" s="10" t="e">
        <f t="shared" si="672"/>
        <v>#REF!</v>
      </c>
    </row>
    <row r="15468" spans="1:46" x14ac:dyDescent="0.3">
      <c r="A15468" s="8" t="s">
        <v>828</v>
      </c>
      <c r="B15468" s="8"/>
      <c r="C15468" s="8" t="s">
        <v>20</v>
      </c>
      <c r="D15468" s="8" t="s">
        <v>421</v>
      </c>
      <c r="E15468" s="8" t="s">
        <v>675</v>
      </c>
      <c r="F15468" s="8" t="s">
        <v>6083</v>
      </c>
      <c r="G15468" s="12">
        <v>45322</v>
      </c>
      <c r="H15468" s="13" t="s">
        <v>3</v>
      </c>
      <c r="I15468" s="8" t="str">
        <f t="shared" si="670"/>
        <v>January</v>
      </c>
      <c r="J15468" s="8">
        <v>20001711</v>
      </c>
      <c r="K15468" s="8" t="s">
        <v>375</v>
      </c>
      <c r="L15468" s="8">
        <v>20001711</v>
      </c>
      <c r="M15468" s="8" t="s">
        <v>375</v>
      </c>
      <c r="N15468" s="8" t="s">
        <v>101</v>
      </c>
      <c r="O15468" s="8" t="s">
        <v>102</v>
      </c>
      <c r="P15468" s="8" t="s">
        <v>103</v>
      </c>
      <c r="Q15468" s="14">
        <v>3800</v>
      </c>
      <c r="R15468" s="10">
        <v>42560</v>
      </c>
      <c r="S15468" s="8" t="s">
        <v>84</v>
      </c>
      <c r="T15468" s="11">
        <v>82.029300046992475</v>
      </c>
      <c r="U15468" s="14">
        <v>11.2</v>
      </c>
      <c r="V15468" s="14">
        <v>11.2</v>
      </c>
      <c r="W15468" s="8" t="s">
        <v>85</v>
      </c>
      <c r="X15468" s="10">
        <v>3491167.01</v>
      </c>
      <c r="Y15468" s="8" t="s">
        <v>128</v>
      </c>
      <c r="Z15468" s="8" t="s">
        <v>128</v>
      </c>
      <c r="AA15468" s="8">
        <v>8310001364</v>
      </c>
      <c r="AB15468" s="8" t="s">
        <v>386</v>
      </c>
      <c r="AC15468" s="8">
        <v>20000306</v>
      </c>
      <c r="AD15468" s="8">
        <v>10300173</v>
      </c>
      <c r="AE15468" s="8" t="s">
        <v>669</v>
      </c>
      <c r="AF15468" s="8" t="s">
        <v>105</v>
      </c>
      <c r="AG15468" s="8"/>
      <c r="AH15468" s="8" t="s">
        <v>91</v>
      </c>
      <c r="AI15468" s="8"/>
      <c r="AJ15468" s="8" t="s">
        <v>94</v>
      </c>
      <c r="AK15468" s="8" t="s">
        <v>30</v>
      </c>
      <c r="AL15468" s="8"/>
      <c r="AM15468" s="15"/>
      <c r="AN15468" s="10">
        <v>38304</v>
      </c>
      <c r="AO15468" s="10">
        <v>4256</v>
      </c>
      <c r="AP15468" s="10">
        <f t="shared" si="671"/>
        <v>0</v>
      </c>
      <c r="AQ15468" s="10">
        <v>4256</v>
      </c>
      <c r="AR15468" s="10">
        <v>349116.701</v>
      </c>
      <c r="AS15468" s="10" t="e">
        <f>(AO15468*T15468)+#REF!-AR15468</f>
        <v>#REF!</v>
      </c>
      <c r="AT15468" s="10" t="e">
        <f t="shared" si="672"/>
        <v>#REF!</v>
      </c>
    </row>
    <row r="15469" spans="1:46" x14ac:dyDescent="0.3">
      <c r="A15469" s="8" t="s">
        <v>828</v>
      </c>
      <c r="B15469" s="8"/>
      <c r="C15469" s="8" t="s">
        <v>20</v>
      </c>
      <c r="D15469" s="8" t="s">
        <v>421</v>
      </c>
      <c r="E15469" s="8" t="s">
        <v>676</v>
      </c>
      <c r="F15469" s="8" t="s">
        <v>6084</v>
      </c>
      <c r="G15469" s="12">
        <v>45322</v>
      </c>
      <c r="H15469" s="13" t="s">
        <v>3</v>
      </c>
      <c r="I15469" s="8" t="str">
        <f t="shared" si="670"/>
        <v>January</v>
      </c>
      <c r="J15469" s="8">
        <v>20000511</v>
      </c>
      <c r="K15469" s="8" t="s">
        <v>127</v>
      </c>
      <c r="L15469" s="8">
        <v>20000511</v>
      </c>
      <c r="M15469" s="8" t="s">
        <v>127</v>
      </c>
      <c r="N15469" s="8" t="s">
        <v>101</v>
      </c>
      <c r="O15469" s="8" t="s">
        <v>102</v>
      </c>
      <c r="P15469" s="8" t="s">
        <v>188</v>
      </c>
      <c r="Q15469" s="14">
        <v>2500</v>
      </c>
      <c r="R15469" s="10">
        <v>43750</v>
      </c>
      <c r="S15469" s="8" t="s">
        <v>84</v>
      </c>
      <c r="T15469" s="11">
        <v>82.029300114285718</v>
      </c>
      <c r="U15469" s="14">
        <v>17.5</v>
      </c>
      <c r="V15469" s="14">
        <v>17.5</v>
      </c>
      <c r="W15469" s="8" t="s">
        <v>85</v>
      </c>
      <c r="X15469" s="10">
        <v>3588781.88</v>
      </c>
      <c r="Y15469" s="8" t="s">
        <v>128</v>
      </c>
      <c r="Z15469" s="8" t="s">
        <v>128</v>
      </c>
      <c r="AA15469" s="8">
        <v>8310001390</v>
      </c>
      <c r="AB15469" s="8" t="s">
        <v>386</v>
      </c>
      <c r="AC15469" s="8">
        <v>20001141</v>
      </c>
      <c r="AD15469" s="8">
        <v>10300125</v>
      </c>
      <c r="AE15469" s="8" t="s">
        <v>669</v>
      </c>
      <c r="AF15469" s="8" t="s">
        <v>27</v>
      </c>
      <c r="AG15469" s="8"/>
      <c r="AH15469" s="8" t="s">
        <v>130</v>
      </c>
      <c r="AI15469" s="8"/>
      <c r="AJ15469" s="8" t="s">
        <v>94</v>
      </c>
      <c r="AK15469" s="8" t="s">
        <v>119</v>
      </c>
      <c r="AL15469" s="8"/>
      <c r="AM15469" s="15"/>
      <c r="AN15469" s="10">
        <v>39375</v>
      </c>
      <c r="AO15469" s="10">
        <v>4375</v>
      </c>
      <c r="AP15469" s="10">
        <f t="shared" si="671"/>
        <v>0</v>
      </c>
      <c r="AQ15469" s="10">
        <v>4375</v>
      </c>
      <c r="AR15469" s="10">
        <v>358878.18800000002</v>
      </c>
      <c r="AS15469" s="10" t="e">
        <f>(AO15469*T15469)+#REF!-AR15469</f>
        <v>#REF!</v>
      </c>
      <c r="AT15469" s="10" t="e">
        <f t="shared" si="672"/>
        <v>#REF!</v>
      </c>
    </row>
    <row r="15470" spans="1:46" x14ac:dyDescent="0.3">
      <c r="A15470" s="8" t="s">
        <v>828</v>
      </c>
      <c r="B15470" s="8"/>
      <c r="C15470" s="8" t="s">
        <v>20</v>
      </c>
      <c r="D15470" s="8" t="s">
        <v>421</v>
      </c>
      <c r="E15470" s="8" t="s">
        <v>676</v>
      </c>
      <c r="F15470" s="8" t="s">
        <v>6085</v>
      </c>
      <c r="G15470" s="12">
        <v>45322</v>
      </c>
      <c r="H15470" s="13" t="s">
        <v>3</v>
      </c>
      <c r="I15470" s="8" t="str">
        <f t="shared" si="670"/>
        <v>January</v>
      </c>
      <c r="J15470" s="8">
        <v>20001156</v>
      </c>
      <c r="K15470" s="8" t="s">
        <v>336</v>
      </c>
      <c r="L15470" s="8">
        <v>20001156</v>
      </c>
      <c r="M15470" s="8" t="s">
        <v>336</v>
      </c>
      <c r="N15470" s="8" t="s">
        <v>101</v>
      </c>
      <c r="O15470" s="8" t="s">
        <v>102</v>
      </c>
      <c r="P15470" s="8" t="s">
        <v>103</v>
      </c>
      <c r="Q15470" s="14">
        <v>2515</v>
      </c>
      <c r="R15470" s="10">
        <v>42252</v>
      </c>
      <c r="S15470" s="8" t="s">
        <v>84</v>
      </c>
      <c r="T15470" s="11">
        <v>82.029299914796937</v>
      </c>
      <c r="U15470" s="14">
        <v>16.8</v>
      </c>
      <c r="V15470" s="14">
        <v>16.8</v>
      </c>
      <c r="W15470" s="8" t="s">
        <v>85</v>
      </c>
      <c r="X15470" s="10">
        <v>3465901.98</v>
      </c>
      <c r="Y15470" s="8" t="s">
        <v>104</v>
      </c>
      <c r="Z15470" s="8" t="s">
        <v>104</v>
      </c>
      <c r="AA15470" s="8">
        <v>8310001344</v>
      </c>
      <c r="AB15470" s="8" t="s">
        <v>386</v>
      </c>
      <c r="AC15470" s="8">
        <v>20001156</v>
      </c>
      <c r="AD15470" s="8">
        <v>10300173</v>
      </c>
      <c r="AE15470" s="8" t="s">
        <v>669</v>
      </c>
      <c r="AF15470" s="8" t="s">
        <v>105</v>
      </c>
      <c r="AG15470" s="8"/>
      <c r="AH15470" s="8" t="s">
        <v>106</v>
      </c>
      <c r="AI15470" s="8"/>
      <c r="AJ15470" s="8" t="s">
        <v>94</v>
      </c>
      <c r="AK15470" s="8" t="s">
        <v>30</v>
      </c>
      <c r="AL15470" s="8"/>
      <c r="AM15470" s="15"/>
      <c r="AN15470" s="10">
        <v>38026.800000000003</v>
      </c>
      <c r="AO15470" s="10">
        <v>4225.2</v>
      </c>
      <c r="AP15470" s="10">
        <f t="shared" si="671"/>
        <v>0</v>
      </c>
      <c r="AQ15470" s="10">
        <v>4225.2</v>
      </c>
      <c r="AR15470" s="10">
        <v>346590.19799999997</v>
      </c>
      <c r="AS15470" s="10" t="e">
        <f>(AO15470*T15470)+#REF!-AR15470</f>
        <v>#REF!</v>
      </c>
      <c r="AT15470" s="10" t="e">
        <f t="shared" si="672"/>
        <v>#REF!</v>
      </c>
    </row>
    <row r="15471" spans="1:46" x14ac:dyDescent="0.3">
      <c r="A15471" s="8" t="s">
        <v>828</v>
      </c>
      <c r="B15471" s="8"/>
      <c r="C15471" s="8" t="s">
        <v>20</v>
      </c>
      <c r="D15471" s="8" t="s">
        <v>421</v>
      </c>
      <c r="E15471" s="8" t="s">
        <v>674</v>
      </c>
      <c r="F15471" s="8" t="s">
        <v>6086</v>
      </c>
      <c r="G15471" s="12">
        <v>45322</v>
      </c>
      <c r="H15471" s="13" t="s">
        <v>3</v>
      </c>
      <c r="I15471" s="8" t="str">
        <f t="shared" si="670"/>
        <v>January</v>
      </c>
      <c r="J15471" s="8">
        <v>20001590</v>
      </c>
      <c r="K15471" s="8" t="s">
        <v>5988</v>
      </c>
      <c r="L15471" s="8">
        <v>20001590</v>
      </c>
      <c r="M15471" s="8" t="s">
        <v>379</v>
      </c>
      <c r="N15471" s="8" t="s">
        <v>101</v>
      </c>
      <c r="O15471" s="8" t="s">
        <v>102</v>
      </c>
      <c r="P15471" s="8" t="s">
        <v>103</v>
      </c>
      <c r="Q15471" s="14">
        <v>2866</v>
      </c>
      <c r="R15471" s="10">
        <v>4012.4</v>
      </c>
      <c r="S15471" s="8" t="s">
        <v>84</v>
      </c>
      <c r="T15471" s="11">
        <v>82.029299172565047</v>
      </c>
      <c r="U15471" s="14">
        <v>1.4</v>
      </c>
      <c r="V15471" s="14">
        <v>1.4</v>
      </c>
      <c r="W15471" s="8" t="s">
        <v>85</v>
      </c>
      <c r="X15471" s="10">
        <v>329134.36</v>
      </c>
      <c r="Y15471" s="8" t="s">
        <v>5989</v>
      </c>
      <c r="Z15471" s="8" t="s">
        <v>380</v>
      </c>
      <c r="AA15471" s="8">
        <v>8310001510</v>
      </c>
      <c r="AB15471" s="8" t="s">
        <v>386</v>
      </c>
      <c r="AC15471" s="8">
        <v>20001590</v>
      </c>
      <c r="AD15471" s="8">
        <v>10300173</v>
      </c>
      <c r="AE15471" s="8" t="s">
        <v>669</v>
      </c>
      <c r="AF15471" s="8" t="s">
        <v>105</v>
      </c>
      <c r="AG15471" s="8"/>
      <c r="AH15471" s="8" t="s">
        <v>106</v>
      </c>
      <c r="AI15471" s="8"/>
      <c r="AJ15471" s="8" t="s">
        <v>94</v>
      </c>
      <c r="AK15471" s="8" t="s">
        <v>30</v>
      </c>
      <c r="AL15471" s="8"/>
      <c r="AM15471" s="15"/>
      <c r="AN15471" s="10">
        <v>3611.16</v>
      </c>
      <c r="AO15471" s="10">
        <v>401.24</v>
      </c>
      <c r="AP15471" s="10">
        <f t="shared" si="671"/>
        <v>0</v>
      </c>
      <c r="AQ15471" s="10">
        <v>401.24</v>
      </c>
      <c r="AR15471" s="10">
        <v>32913.436000000002</v>
      </c>
      <c r="AS15471" s="10" t="e">
        <f>(AO15471*T15471)+#REF!-AR15471</f>
        <v>#REF!</v>
      </c>
      <c r="AT15471" s="10" t="e">
        <f t="shared" si="672"/>
        <v>#REF!</v>
      </c>
    </row>
    <row r="15472" spans="1:46" x14ac:dyDescent="0.3">
      <c r="A15472" s="8" t="s">
        <v>828</v>
      </c>
      <c r="B15472" s="8"/>
      <c r="C15472" s="8" t="s">
        <v>20</v>
      </c>
      <c r="D15472" s="8" t="s">
        <v>79</v>
      </c>
      <c r="E15472" s="8" t="s">
        <v>674</v>
      </c>
      <c r="F15472" s="8" t="s">
        <v>6721</v>
      </c>
      <c r="G15472" s="12">
        <v>45350</v>
      </c>
      <c r="H15472" s="13" t="s">
        <v>3</v>
      </c>
      <c r="I15472" s="8" t="str">
        <f>TEXT(G15472,"mmmm")</f>
        <v>February</v>
      </c>
      <c r="J15472" s="8">
        <v>20001932</v>
      </c>
      <c r="K15472" s="8" t="s">
        <v>671</v>
      </c>
      <c r="L15472" s="8">
        <v>20001932</v>
      </c>
      <c r="M15472" s="8" t="s">
        <v>671</v>
      </c>
      <c r="N15472" s="8" t="s">
        <v>217</v>
      </c>
      <c r="O15472" s="8" t="s">
        <v>102</v>
      </c>
      <c r="P15472" s="8" t="s">
        <v>225</v>
      </c>
      <c r="Q15472" s="14">
        <v>3450</v>
      </c>
      <c r="R15472" s="10">
        <v>4830</v>
      </c>
      <c r="S15472" s="8" t="s">
        <v>84</v>
      </c>
      <c r="T15472" s="11">
        <v>82.756200828157347</v>
      </c>
      <c r="U15472" s="14">
        <v>1.4</v>
      </c>
      <c r="V15472" s="14">
        <v>1.4</v>
      </c>
      <c r="W15472" s="8" t="s">
        <v>85</v>
      </c>
      <c r="X15472" s="10">
        <v>399712.45</v>
      </c>
      <c r="Y15472" s="8" t="s">
        <v>672</v>
      </c>
      <c r="Z15472" s="8" t="s">
        <v>672</v>
      </c>
      <c r="AA15472" s="8">
        <v>8310001449</v>
      </c>
      <c r="AB15472" s="8" t="s">
        <v>386</v>
      </c>
      <c r="AC15472" s="8">
        <v>20001932</v>
      </c>
      <c r="AD15472" s="8">
        <v>10300635</v>
      </c>
      <c r="AE15472" s="8" t="s">
        <v>669</v>
      </c>
      <c r="AF15472" s="8" t="s">
        <v>105</v>
      </c>
      <c r="AG15472" s="8"/>
      <c r="AH15472" s="8" t="s">
        <v>91</v>
      </c>
      <c r="AI15472" s="8"/>
      <c r="AJ15472" s="8" t="s">
        <v>94</v>
      </c>
      <c r="AK15472" s="8" t="s">
        <v>30</v>
      </c>
      <c r="AL15472" s="8"/>
      <c r="AM15472" s="15"/>
      <c r="AN15472" s="10">
        <v>4347</v>
      </c>
      <c r="AO15472" s="10">
        <v>483</v>
      </c>
      <c r="AP15472" s="10">
        <f t="shared" si="671"/>
        <v>0</v>
      </c>
      <c r="AQ15472" s="10">
        <v>483</v>
      </c>
      <c r="AR15472" s="10">
        <v>39971.244999999995</v>
      </c>
      <c r="AS15472" s="10" t="e">
        <f>(AO15472*T15472)+#REF!-AR15472</f>
        <v>#REF!</v>
      </c>
      <c r="AT15472" s="10" t="e">
        <f t="shared" si="672"/>
        <v>#REF!</v>
      </c>
    </row>
    <row r="15473" spans="1:46" x14ac:dyDescent="0.3">
      <c r="A15473" s="8" t="s">
        <v>828</v>
      </c>
      <c r="B15473" s="8"/>
      <c r="C15473" s="8" t="s">
        <v>20</v>
      </c>
      <c r="D15473" s="8" t="s">
        <v>421</v>
      </c>
      <c r="E15473" s="8" t="s">
        <v>674</v>
      </c>
      <c r="F15473" s="8" t="s">
        <v>6722</v>
      </c>
      <c r="G15473" s="12">
        <v>45350</v>
      </c>
      <c r="H15473" s="13" t="s">
        <v>3</v>
      </c>
      <c r="I15473" s="8" t="str">
        <f t="shared" ref="I15473:I15529" si="673">TEXT(G15473,"mmmm")</f>
        <v>February</v>
      </c>
      <c r="J15473" s="8">
        <v>20000026</v>
      </c>
      <c r="K15473" s="8" t="s">
        <v>5987</v>
      </c>
      <c r="L15473" s="8">
        <v>20000026</v>
      </c>
      <c r="M15473" s="8" t="s">
        <v>134</v>
      </c>
      <c r="N15473" s="8" t="s">
        <v>101</v>
      </c>
      <c r="O15473" s="8" t="s">
        <v>102</v>
      </c>
      <c r="P15473" s="8" t="s">
        <v>103</v>
      </c>
      <c r="Q15473" s="14">
        <v>2756</v>
      </c>
      <c r="R15473" s="10">
        <v>26016.639999999999</v>
      </c>
      <c r="S15473" s="8" t="s">
        <v>84</v>
      </c>
      <c r="T15473" s="11">
        <v>82.551000052274233</v>
      </c>
      <c r="U15473" s="14">
        <v>9.44</v>
      </c>
      <c r="V15473" s="14">
        <v>9.44</v>
      </c>
      <c r="W15473" s="8" t="s">
        <v>85</v>
      </c>
      <c r="X15473" s="10">
        <v>2147699.65</v>
      </c>
      <c r="Y15473" s="8" t="s">
        <v>135</v>
      </c>
      <c r="Z15473" s="8" t="s">
        <v>135</v>
      </c>
      <c r="AA15473" s="8">
        <v>8310001434</v>
      </c>
      <c r="AB15473" s="8" t="s">
        <v>386</v>
      </c>
      <c r="AC15473" s="8">
        <v>20000190</v>
      </c>
      <c r="AD15473" s="8">
        <v>10300175</v>
      </c>
      <c r="AE15473" s="8" t="s">
        <v>669</v>
      </c>
      <c r="AF15473" s="8" t="s">
        <v>105</v>
      </c>
      <c r="AG15473" s="8"/>
      <c r="AH15473" s="8" t="s">
        <v>204</v>
      </c>
      <c r="AI15473" s="8"/>
      <c r="AJ15473" s="8" t="s">
        <v>94</v>
      </c>
      <c r="AK15473" s="8" t="s">
        <v>30</v>
      </c>
      <c r="AL15473" s="8"/>
      <c r="AM15473" s="15"/>
      <c r="AN15473" s="10">
        <v>23414.98</v>
      </c>
      <c r="AO15473" s="10">
        <v>2601.66</v>
      </c>
      <c r="AP15473" s="10">
        <f t="shared" si="671"/>
        <v>0</v>
      </c>
      <c r="AQ15473" s="10">
        <v>2601.66</v>
      </c>
      <c r="AR15473" s="10">
        <v>214769.63479599977</v>
      </c>
      <c r="AS15473" s="10" t="e">
        <f>(AO15473*T15473)+#REF!-AR15473</f>
        <v>#REF!</v>
      </c>
      <c r="AT15473" s="10" t="e">
        <f t="shared" si="672"/>
        <v>#REF!</v>
      </c>
    </row>
    <row r="15474" spans="1:46" x14ac:dyDescent="0.3">
      <c r="A15474" s="8" t="s">
        <v>828</v>
      </c>
      <c r="B15474" s="8"/>
      <c r="C15474" s="8" t="s">
        <v>20</v>
      </c>
      <c r="D15474" s="8" t="s">
        <v>421</v>
      </c>
      <c r="E15474" s="8" t="s">
        <v>674</v>
      </c>
      <c r="F15474" s="8" t="s">
        <v>6723</v>
      </c>
      <c r="G15474" s="12">
        <v>45350</v>
      </c>
      <c r="H15474" s="13" t="s">
        <v>3</v>
      </c>
      <c r="I15474" s="8" t="str">
        <f t="shared" si="673"/>
        <v>February</v>
      </c>
      <c r="J15474" s="8">
        <v>20000026</v>
      </c>
      <c r="K15474" s="8" t="s">
        <v>5987</v>
      </c>
      <c r="L15474" s="8">
        <v>20000026</v>
      </c>
      <c r="M15474" s="8" t="s">
        <v>134</v>
      </c>
      <c r="N15474" s="8" t="s">
        <v>101</v>
      </c>
      <c r="O15474" s="8" t="s">
        <v>102</v>
      </c>
      <c r="P15474" s="8" t="s">
        <v>103</v>
      </c>
      <c r="Q15474" s="14">
        <v>2756</v>
      </c>
      <c r="R15474" s="10">
        <v>23150.400000000001</v>
      </c>
      <c r="S15474" s="8" t="s">
        <v>84</v>
      </c>
      <c r="T15474" s="11">
        <v>82.550999982721677</v>
      </c>
      <c r="U15474" s="14">
        <v>8.4</v>
      </c>
      <c r="V15474" s="14">
        <v>8.4</v>
      </c>
      <c r="W15474" s="8" t="s">
        <v>85</v>
      </c>
      <c r="X15474" s="10">
        <v>1911088.67</v>
      </c>
      <c r="Y15474" s="8" t="s">
        <v>135</v>
      </c>
      <c r="Z15474" s="8" t="s">
        <v>135</v>
      </c>
      <c r="AA15474" s="8">
        <v>8310001434</v>
      </c>
      <c r="AB15474" s="8" t="s">
        <v>386</v>
      </c>
      <c r="AC15474" s="8">
        <v>20000190</v>
      </c>
      <c r="AD15474" s="8">
        <v>10300173</v>
      </c>
      <c r="AE15474" s="8" t="s">
        <v>669</v>
      </c>
      <c r="AF15474" s="8" t="s">
        <v>105</v>
      </c>
      <c r="AG15474" s="8"/>
      <c r="AH15474" s="8" t="s">
        <v>204</v>
      </c>
      <c r="AI15474" s="8"/>
      <c r="AJ15474" s="8" t="s">
        <v>94</v>
      </c>
      <c r="AK15474" s="8" t="s">
        <v>30</v>
      </c>
      <c r="AL15474" s="8"/>
      <c r="AM15474" s="15"/>
      <c r="AN15474" s="10">
        <v>20835.36</v>
      </c>
      <c r="AO15474" s="10">
        <v>2315.04</v>
      </c>
      <c r="AP15474" s="10">
        <f t="shared" si="671"/>
        <v>0</v>
      </c>
      <c r="AQ15474" s="10">
        <v>2315.04</v>
      </c>
      <c r="AR15474" s="10">
        <v>191108.867</v>
      </c>
      <c r="AS15474" s="10" t="e">
        <f>(AO15474*T15474)+#REF!-AR15474</f>
        <v>#REF!</v>
      </c>
      <c r="AT15474" s="10" t="e">
        <f t="shared" si="672"/>
        <v>#REF!</v>
      </c>
    </row>
    <row r="15475" spans="1:46" x14ac:dyDescent="0.3">
      <c r="A15475" s="8" t="s">
        <v>828</v>
      </c>
      <c r="B15475" s="8"/>
      <c r="C15475" s="8" t="s">
        <v>20</v>
      </c>
      <c r="D15475" s="8" t="s">
        <v>421</v>
      </c>
      <c r="E15475" s="8" t="s">
        <v>674</v>
      </c>
      <c r="F15475" s="8" t="s">
        <v>6724</v>
      </c>
      <c r="G15475" s="12">
        <v>45350</v>
      </c>
      <c r="H15475" s="13" t="s">
        <v>3</v>
      </c>
      <c r="I15475" s="8" t="str">
        <f t="shared" si="673"/>
        <v>February</v>
      </c>
      <c r="J15475" s="8">
        <v>20001632</v>
      </c>
      <c r="K15475" s="8" t="s">
        <v>362</v>
      </c>
      <c r="L15475" s="8">
        <v>20001632</v>
      </c>
      <c r="M15475" s="8" t="s">
        <v>362</v>
      </c>
      <c r="N15475" s="8" t="s">
        <v>101</v>
      </c>
      <c r="O15475" s="8" t="s">
        <v>102</v>
      </c>
      <c r="P15475" s="8" t="s">
        <v>103</v>
      </c>
      <c r="Q15475" s="14">
        <v>3700</v>
      </c>
      <c r="R15475" s="10">
        <v>4366</v>
      </c>
      <c r="S15475" s="8" t="s">
        <v>84</v>
      </c>
      <c r="T15475" s="11">
        <v>82.551000916170409</v>
      </c>
      <c r="U15475" s="14">
        <v>1.18</v>
      </c>
      <c r="V15475" s="14">
        <v>1.18</v>
      </c>
      <c r="W15475" s="8" t="s">
        <v>85</v>
      </c>
      <c r="X15475" s="10">
        <v>360417.67</v>
      </c>
      <c r="Y15475" s="8" t="s">
        <v>165</v>
      </c>
      <c r="Z15475" s="8" t="s">
        <v>165</v>
      </c>
      <c r="AA15475" s="8">
        <v>8310001428</v>
      </c>
      <c r="AB15475" s="8" t="s">
        <v>386</v>
      </c>
      <c r="AC15475" s="8">
        <v>20000671</v>
      </c>
      <c r="AD15475" s="8">
        <v>10300175</v>
      </c>
      <c r="AE15475" s="8" t="s">
        <v>669</v>
      </c>
      <c r="AF15475" s="8" t="s">
        <v>105</v>
      </c>
      <c r="AG15475" s="8"/>
      <c r="AH15475" s="8" t="s">
        <v>91</v>
      </c>
      <c r="AI15475" s="8"/>
      <c r="AJ15475" s="8" t="s">
        <v>94</v>
      </c>
      <c r="AK15475" s="8" t="s">
        <v>30</v>
      </c>
      <c r="AL15475" s="8"/>
      <c r="AM15475" s="15"/>
      <c r="AN15475" s="10">
        <v>3929.4</v>
      </c>
      <c r="AO15475" s="10">
        <v>436.6</v>
      </c>
      <c r="AP15475" s="10">
        <f t="shared" si="671"/>
        <v>0</v>
      </c>
      <c r="AQ15475" s="10">
        <v>436.6</v>
      </c>
      <c r="AR15475" s="10">
        <v>36041.767</v>
      </c>
      <c r="AS15475" s="10" t="e">
        <f>(AO15475*T15475)+#REF!-AR15475</f>
        <v>#REF!</v>
      </c>
      <c r="AT15475" s="10" t="e">
        <f t="shared" si="672"/>
        <v>#REF!</v>
      </c>
    </row>
    <row r="15476" spans="1:46" x14ac:dyDescent="0.3">
      <c r="A15476" s="8" t="s">
        <v>828</v>
      </c>
      <c r="B15476" s="8"/>
      <c r="C15476" s="8" t="s">
        <v>20</v>
      </c>
      <c r="D15476" s="8" t="s">
        <v>421</v>
      </c>
      <c r="E15476" s="8" t="s">
        <v>674</v>
      </c>
      <c r="F15476" s="8" t="s">
        <v>6725</v>
      </c>
      <c r="G15476" s="12">
        <v>45350</v>
      </c>
      <c r="H15476" s="13" t="s">
        <v>3</v>
      </c>
      <c r="I15476" s="8" t="str">
        <f t="shared" si="673"/>
        <v>February</v>
      </c>
      <c r="J15476" s="8">
        <v>20001632</v>
      </c>
      <c r="K15476" s="8" t="s">
        <v>362</v>
      </c>
      <c r="L15476" s="8">
        <v>20001632</v>
      </c>
      <c r="M15476" s="8" t="s">
        <v>362</v>
      </c>
      <c r="N15476" s="8" t="s">
        <v>101</v>
      </c>
      <c r="O15476" s="8" t="s">
        <v>102</v>
      </c>
      <c r="P15476" s="8" t="s">
        <v>157</v>
      </c>
      <c r="Q15476" s="14">
        <v>2750</v>
      </c>
      <c r="R15476" s="10">
        <v>6050</v>
      </c>
      <c r="S15476" s="8" t="s">
        <v>84</v>
      </c>
      <c r="T15476" s="11">
        <v>82.551000000000002</v>
      </c>
      <c r="U15476" s="14">
        <v>2.2000000000000002</v>
      </c>
      <c r="V15476" s="14">
        <v>2.2000000000000002</v>
      </c>
      <c r="W15476" s="8" t="s">
        <v>85</v>
      </c>
      <c r="X15476" s="10">
        <v>499433.55</v>
      </c>
      <c r="Y15476" s="8" t="s">
        <v>165</v>
      </c>
      <c r="Z15476" s="8" t="s">
        <v>165</v>
      </c>
      <c r="AA15476" s="8">
        <v>8310001428</v>
      </c>
      <c r="AB15476" s="8" t="s">
        <v>386</v>
      </c>
      <c r="AC15476" s="8">
        <v>20000671</v>
      </c>
      <c r="AD15476" s="8">
        <v>10300137</v>
      </c>
      <c r="AE15476" s="8" t="s">
        <v>669</v>
      </c>
      <c r="AF15476" s="8" t="s">
        <v>27</v>
      </c>
      <c r="AG15476" s="8"/>
      <c r="AH15476" s="8" t="s">
        <v>91</v>
      </c>
      <c r="AI15476" s="8"/>
      <c r="AJ15476" s="8" t="s">
        <v>94</v>
      </c>
      <c r="AK15476" s="8" t="s">
        <v>119</v>
      </c>
      <c r="AL15476" s="8"/>
      <c r="AM15476" s="15"/>
      <c r="AN15476" s="10">
        <v>5445</v>
      </c>
      <c r="AO15476" s="10">
        <v>605</v>
      </c>
      <c r="AP15476" s="10">
        <f t="shared" si="671"/>
        <v>0</v>
      </c>
      <c r="AQ15476" s="10">
        <v>605</v>
      </c>
      <c r="AR15476" s="10">
        <v>49943.355000000003</v>
      </c>
      <c r="AS15476" s="10" t="e">
        <f>(AO15476*T15476)+#REF!-AR15476</f>
        <v>#REF!</v>
      </c>
      <c r="AT15476" s="10" t="e">
        <f t="shared" si="672"/>
        <v>#REF!</v>
      </c>
    </row>
    <row r="15477" spans="1:46" x14ac:dyDescent="0.3">
      <c r="A15477" s="8" t="s">
        <v>828</v>
      </c>
      <c r="B15477" s="8"/>
      <c r="C15477" s="8" t="s">
        <v>20</v>
      </c>
      <c r="D15477" s="8" t="s">
        <v>421</v>
      </c>
      <c r="E15477" s="8" t="s">
        <v>674</v>
      </c>
      <c r="F15477" s="8" t="s">
        <v>6726</v>
      </c>
      <c r="G15477" s="12">
        <v>45350</v>
      </c>
      <c r="H15477" s="13" t="s">
        <v>3</v>
      </c>
      <c r="I15477" s="8" t="str">
        <f t="shared" si="673"/>
        <v>February</v>
      </c>
      <c r="J15477" s="8">
        <v>20001590</v>
      </c>
      <c r="K15477" s="8" t="s">
        <v>5988</v>
      </c>
      <c r="L15477" s="8">
        <v>20001590</v>
      </c>
      <c r="M15477" s="8" t="s">
        <v>379</v>
      </c>
      <c r="N15477" s="8" t="s">
        <v>101</v>
      </c>
      <c r="O15477" s="8" t="s">
        <v>102</v>
      </c>
      <c r="P15477" s="8" t="s">
        <v>103</v>
      </c>
      <c r="Q15477" s="14">
        <v>2866</v>
      </c>
      <c r="R15477" s="10">
        <v>4012.4</v>
      </c>
      <c r="S15477" s="8" t="s">
        <v>84</v>
      </c>
      <c r="T15477" s="11">
        <v>82.550999401854256</v>
      </c>
      <c r="U15477" s="14">
        <v>1.4</v>
      </c>
      <c r="V15477" s="14">
        <v>1.4</v>
      </c>
      <c r="W15477" s="8" t="s">
        <v>85</v>
      </c>
      <c r="X15477" s="10">
        <v>331227.63</v>
      </c>
      <c r="Y15477" s="8" t="s">
        <v>5989</v>
      </c>
      <c r="Z15477" s="8" t="s">
        <v>380</v>
      </c>
      <c r="AA15477" s="8">
        <v>8310001459</v>
      </c>
      <c r="AB15477" s="8" t="s">
        <v>386</v>
      </c>
      <c r="AC15477" s="8">
        <v>20001897</v>
      </c>
      <c r="AD15477" s="8">
        <v>10300173</v>
      </c>
      <c r="AE15477" s="8" t="s">
        <v>669</v>
      </c>
      <c r="AF15477" s="8" t="s">
        <v>105</v>
      </c>
      <c r="AG15477" s="8"/>
      <c r="AH15477" s="8" t="s">
        <v>106</v>
      </c>
      <c r="AI15477" s="8"/>
      <c r="AJ15477" s="8" t="s">
        <v>94</v>
      </c>
      <c r="AK15477" s="8" t="s">
        <v>30</v>
      </c>
      <c r="AL15477" s="8"/>
      <c r="AM15477" s="15"/>
      <c r="AN15477" s="10">
        <v>3611.16</v>
      </c>
      <c r="AO15477" s="10">
        <v>401.24</v>
      </c>
      <c r="AP15477" s="10">
        <f t="shared" si="671"/>
        <v>0</v>
      </c>
      <c r="AQ15477" s="10">
        <v>401.24</v>
      </c>
      <c r="AR15477" s="10">
        <v>33122.762999999999</v>
      </c>
      <c r="AS15477" s="10" t="e">
        <f>(AO15477*T15477)+#REF!-AR15477</f>
        <v>#REF!</v>
      </c>
      <c r="AT15477" s="10" t="e">
        <f t="shared" si="672"/>
        <v>#REF!</v>
      </c>
    </row>
    <row r="15478" spans="1:46" x14ac:dyDescent="0.3">
      <c r="A15478" s="8" t="s">
        <v>828</v>
      </c>
      <c r="B15478" s="8"/>
      <c r="C15478" s="8" t="s">
        <v>20</v>
      </c>
      <c r="D15478" s="8" t="s">
        <v>421</v>
      </c>
      <c r="E15478" s="8" t="s">
        <v>675</v>
      </c>
      <c r="F15478" s="8" t="s">
        <v>6727</v>
      </c>
      <c r="G15478" s="12">
        <v>45350</v>
      </c>
      <c r="H15478" s="13" t="s">
        <v>3</v>
      </c>
      <c r="I15478" s="8" t="str">
        <f t="shared" si="673"/>
        <v>February</v>
      </c>
      <c r="J15478" s="8">
        <v>20000026</v>
      </c>
      <c r="K15478" s="8" t="s">
        <v>5987</v>
      </c>
      <c r="L15478" s="8">
        <v>20000026</v>
      </c>
      <c r="M15478" s="8" t="s">
        <v>134</v>
      </c>
      <c r="N15478" s="8" t="s">
        <v>101</v>
      </c>
      <c r="O15478" s="8" t="s">
        <v>102</v>
      </c>
      <c r="P15478" s="8" t="s">
        <v>110</v>
      </c>
      <c r="Q15478" s="14">
        <v>2866</v>
      </c>
      <c r="R15478" s="10">
        <v>52161.2</v>
      </c>
      <c r="S15478" s="8" t="s">
        <v>84</v>
      </c>
      <c r="T15478" s="11">
        <v>82.55099997699439</v>
      </c>
      <c r="U15478" s="14">
        <v>18.2</v>
      </c>
      <c r="V15478" s="14">
        <v>18.2</v>
      </c>
      <c r="W15478" s="8" t="s">
        <v>85</v>
      </c>
      <c r="X15478" s="10">
        <v>4305959.22</v>
      </c>
      <c r="Y15478" s="8" t="s">
        <v>135</v>
      </c>
      <c r="Z15478" s="8" t="s">
        <v>135</v>
      </c>
      <c r="AA15478" s="8">
        <v>8310001290</v>
      </c>
      <c r="AB15478" s="8" t="s">
        <v>386</v>
      </c>
      <c r="AC15478" s="8">
        <v>20000187</v>
      </c>
      <c r="AD15478" s="8">
        <v>10300022</v>
      </c>
      <c r="AE15478" s="8" t="s">
        <v>669</v>
      </c>
      <c r="AF15478" s="8" t="s">
        <v>105</v>
      </c>
      <c r="AG15478" s="8"/>
      <c r="AH15478" s="8" t="s">
        <v>204</v>
      </c>
      <c r="AI15478" s="8"/>
      <c r="AJ15478" s="8" t="s">
        <v>94</v>
      </c>
      <c r="AK15478" s="8" t="s">
        <v>30</v>
      </c>
      <c r="AL15478" s="8"/>
      <c r="AM15478" s="15"/>
      <c r="AN15478" s="10">
        <v>46945.08</v>
      </c>
      <c r="AO15478" s="10">
        <v>5216.12</v>
      </c>
      <c r="AP15478" s="10">
        <f t="shared" si="671"/>
        <v>0</v>
      </c>
      <c r="AQ15478" s="10">
        <v>5216.12</v>
      </c>
      <c r="AR15478" s="10">
        <v>430595.92199999996</v>
      </c>
      <c r="AS15478" s="10" t="e">
        <f>(AO15478*T15478)+#REF!-AR15478</f>
        <v>#REF!</v>
      </c>
      <c r="AT15478" s="10" t="e">
        <f t="shared" si="672"/>
        <v>#REF!</v>
      </c>
    </row>
    <row r="15479" spans="1:46" x14ac:dyDescent="0.3">
      <c r="A15479" s="8" t="s">
        <v>828</v>
      </c>
      <c r="B15479" s="8"/>
      <c r="C15479" s="8" t="s">
        <v>20</v>
      </c>
      <c r="D15479" s="8" t="s">
        <v>421</v>
      </c>
      <c r="E15479" s="8" t="s">
        <v>673</v>
      </c>
      <c r="F15479" s="8" t="s">
        <v>6728</v>
      </c>
      <c r="G15479" s="12">
        <v>45350</v>
      </c>
      <c r="H15479" s="13" t="s">
        <v>3</v>
      </c>
      <c r="I15479" s="8" t="str">
        <f t="shared" si="673"/>
        <v>February</v>
      </c>
      <c r="J15479" s="8">
        <v>20001156</v>
      </c>
      <c r="K15479" s="8" t="s">
        <v>336</v>
      </c>
      <c r="L15479" s="8">
        <v>20001156</v>
      </c>
      <c r="M15479" s="8" t="s">
        <v>336</v>
      </c>
      <c r="N15479" s="8" t="s">
        <v>101</v>
      </c>
      <c r="O15479" s="8" t="s">
        <v>102</v>
      </c>
      <c r="P15479" s="8" t="s">
        <v>103</v>
      </c>
      <c r="Q15479" s="14">
        <v>2600</v>
      </c>
      <c r="R15479" s="10">
        <v>46020</v>
      </c>
      <c r="S15479" s="8" t="s">
        <v>84</v>
      </c>
      <c r="T15479" s="11">
        <v>82.551000000000002</v>
      </c>
      <c r="U15479" s="14">
        <v>17.7</v>
      </c>
      <c r="V15479" s="14">
        <v>17.7</v>
      </c>
      <c r="W15479" s="8" t="s">
        <v>85</v>
      </c>
      <c r="X15479" s="10">
        <v>3798997.02</v>
      </c>
      <c r="Y15479" s="8" t="s">
        <v>104</v>
      </c>
      <c r="Z15479" s="8" t="s">
        <v>104</v>
      </c>
      <c r="AA15479" s="8">
        <v>8310001455</v>
      </c>
      <c r="AB15479" s="8" t="s">
        <v>386</v>
      </c>
      <c r="AC15479" s="8">
        <v>20001156</v>
      </c>
      <c r="AD15479" s="8">
        <v>10300175</v>
      </c>
      <c r="AE15479" s="8" t="s">
        <v>669</v>
      </c>
      <c r="AF15479" s="8" t="s">
        <v>105</v>
      </c>
      <c r="AG15479" s="8"/>
      <c r="AH15479" s="8" t="s">
        <v>106</v>
      </c>
      <c r="AI15479" s="8"/>
      <c r="AJ15479" s="8" t="s">
        <v>94</v>
      </c>
      <c r="AK15479" s="8" t="s">
        <v>30</v>
      </c>
      <c r="AL15479" s="8"/>
      <c r="AM15479" s="15"/>
      <c r="AN15479" s="10">
        <v>41418</v>
      </c>
      <c r="AO15479" s="10">
        <v>4602</v>
      </c>
      <c r="AP15479" s="10">
        <f t="shared" si="671"/>
        <v>0</v>
      </c>
      <c r="AQ15479" s="10">
        <v>4602</v>
      </c>
      <c r="AR15479" s="10">
        <v>379899.70199999999</v>
      </c>
      <c r="AS15479" s="10" t="e">
        <f>(AO15479*T15479)+#REF!-AR15479</f>
        <v>#REF!</v>
      </c>
      <c r="AT15479" s="10" t="e">
        <f t="shared" si="672"/>
        <v>#REF!</v>
      </c>
    </row>
    <row r="15480" spans="1:46" x14ac:dyDescent="0.3">
      <c r="A15480" s="8" t="s">
        <v>828</v>
      </c>
      <c r="B15480" s="8"/>
      <c r="C15480" s="8" t="s">
        <v>20</v>
      </c>
      <c r="D15480" s="8" t="s">
        <v>421</v>
      </c>
      <c r="E15480" s="8" t="s">
        <v>673</v>
      </c>
      <c r="F15480" s="8" t="s">
        <v>6729</v>
      </c>
      <c r="G15480" s="12">
        <v>45350</v>
      </c>
      <c r="H15480" s="13" t="s">
        <v>3</v>
      </c>
      <c r="I15480" s="8" t="str">
        <f t="shared" si="673"/>
        <v>February</v>
      </c>
      <c r="J15480" s="8">
        <v>20001878</v>
      </c>
      <c r="K15480" s="8" t="s">
        <v>5990</v>
      </c>
      <c r="L15480" s="8">
        <v>20001878</v>
      </c>
      <c r="M15480" s="8" t="s">
        <v>663</v>
      </c>
      <c r="N15480" s="8" t="s">
        <v>101</v>
      </c>
      <c r="O15480" s="8" t="s">
        <v>102</v>
      </c>
      <c r="P15480" s="8" t="s">
        <v>103</v>
      </c>
      <c r="Q15480" s="14">
        <v>3086</v>
      </c>
      <c r="R15480" s="10">
        <v>30242.799999999999</v>
      </c>
      <c r="S15480" s="8" t="s">
        <v>84</v>
      </c>
      <c r="T15480" s="11">
        <v>82.550999907415985</v>
      </c>
      <c r="U15480" s="14">
        <v>9.8000000000000007</v>
      </c>
      <c r="V15480" s="14">
        <v>9.8000000000000007</v>
      </c>
      <c r="W15480" s="8" t="s">
        <v>85</v>
      </c>
      <c r="X15480" s="10">
        <v>2496573.38</v>
      </c>
      <c r="Y15480" s="8" t="s">
        <v>385</v>
      </c>
      <c r="Z15480" s="8" t="s">
        <v>385</v>
      </c>
      <c r="AA15480" s="8">
        <v>8310001470</v>
      </c>
      <c r="AB15480" s="8" t="s">
        <v>386</v>
      </c>
      <c r="AC15480" s="8">
        <v>20001878</v>
      </c>
      <c r="AD15480" s="8">
        <v>10300173</v>
      </c>
      <c r="AE15480" s="8" t="s">
        <v>669</v>
      </c>
      <c r="AF15480" s="8" t="s">
        <v>105</v>
      </c>
      <c r="AG15480" s="8"/>
      <c r="AH15480" s="8" t="s">
        <v>106</v>
      </c>
      <c r="AI15480" s="8"/>
      <c r="AJ15480" s="8" t="s">
        <v>94</v>
      </c>
      <c r="AK15480" s="8" t="s">
        <v>30</v>
      </c>
      <c r="AL15480" s="8"/>
      <c r="AM15480" s="15"/>
      <c r="AN15480" s="10">
        <v>27218.52</v>
      </c>
      <c r="AO15480" s="10">
        <v>3024.28</v>
      </c>
      <c r="AP15480" s="10">
        <f t="shared" si="671"/>
        <v>0</v>
      </c>
      <c r="AQ15480" s="10">
        <v>3024.28</v>
      </c>
      <c r="AR15480" s="10">
        <v>249657.33800000002</v>
      </c>
      <c r="AS15480" s="10" t="e">
        <f>(AO15480*T15480)+#REF!-AR15480</f>
        <v>#REF!</v>
      </c>
      <c r="AT15480" s="10" t="e">
        <f t="shared" si="672"/>
        <v>#REF!</v>
      </c>
    </row>
    <row r="15481" spans="1:46" x14ac:dyDescent="0.3">
      <c r="A15481" s="8" t="s">
        <v>828</v>
      </c>
      <c r="B15481" s="8"/>
      <c r="C15481" s="8" t="s">
        <v>20</v>
      </c>
      <c r="D15481" s="8" t="s">
        <v>421</v>
      </c>
      <c r="E15481" s="8" t="s">
        <v>673</v>
      </c>
      <c r="F15481" s="8" t="s">
        <v>6730</v>
      </c>
      <c r="G15481" s="12">
        <v>45350</v>
      </c>
      <c r="H15481" s="13" t="s">
        <v>3</v>
      </c>
      <c r="I15481" s="8" t="str">
        <f t="shared" si="673"/>
        <v>February</v>
      </c>
      <c r="J15481" s="8">
        <v>20002146</v>
      </c>
      <c r="K15481" s="8" t="s">
        <v>679</v>
      </c>
      <c r="L15481" s="8">
        <v>20002146</v>
      </c>
      <c r="M15481" s="8" t="s">
        <v>679</v>
      </c>
      <c r="N15481" s="8" t="s">
        <v>101</v>
      </c>
      <c r="O15481" s="8" t="s">
        <v>102</v>
      </c>
      <c r="P15481" s="8" t="s">
        <v>103</v>
      </c>
      <c r="Q15481" s="14">
        <v>3700</v>
      </c>
      <c r="R15481" s="10">
        <v>5180</v>
      </c>
      <c r="S15481" s="8" t="s">
        <v>84</v>
      </c>
      <c r="T15481" s="11">
        <v>82.551000000000002</v>
      </c>
      <c r="U15481" s="14">
        <v>1.4</v>
      </c>
      <c r="V15481" s="14">
        <v>1.4</v>
      </c>
      <c r="W15481" s="8" t="s">
        <v>85</v>
      </c>
      <c r="X15481" s="10">
        <v>427614.18</v>
      </c>
      <c r="Y15481" s="8" t="s">
        <v>98</v>
      </c>
      <c r="Z15481" s="8" t="s">
        <v>680</v>
      </c>
      <c r="AA15481" s="8">
        <v>8310001457</v>
      </c>
      <c r="AB15481" s="8" t="s">
        <v>386</v>
      </c>
      <c r="AC15481" s="8">
        <v>20002146</v>
      </c>
      <c r="AD15481" s="8">
        <v>10300173</v>
      </c>
      <c r="AE15481" s="8" t="s">
        <v>669</v>
      </c>
      <c r="AF15481" s="8" t="s">
        <v>105</v>
      </c>
      <c r="AG15481" s="8"/>
      <c r="AH15481" s="8" t="s">
        <v>91</v>
      </c>
      <c r="AI15481" s="8"/>
      <c r="AJ15481" s="8" t="s">
        <v>94</v>
      </c>
      <c r="AK15481" s="8" t="s">
        <v>30</v>
      </c>
      <c r="AL15481" s="8"/>
      <c r="AM15481" s="15"/>
      <c r="AN15481" s="10">
        <v>4662</v>
      </c>
      <c r="AO15481" s="10">
        <v>518</v>
      </c>
      <c r="AP15481" s="10">
        <f t="shared" si="671"/>
        <v>0</v>
      </c>
      <c r="AQ15481" s="10">
        <v>518</v>
      </c>
      <c r="AR15481" s="10">
        <v>42761.417999999998</v>
      </c>
      <c r="AS15481" s="10" t="e">
        <f>(AO15481*T15481)+#REF!-AR15481</f>
        <v>#REF!</v>
      </c>
      <c r="AT15481" s="10" t="e">
        <f t="shared" si="672"/>
        <v>#REF!</v>
      </c>
    </row>
    <row r="15482" spans="1:46" x14ac:dyDescent="0.3">
      <c r="A15482" s="8" t="s">
        <v>828</v>
      </c>
      <c r="B15482" s="8"/>
      <c r="C15482" s="8" t="s">
        <v>20</v>
      </c>
      <c r="D15482" s="8" t="s">
        <v>421</v>
      </c>
      <c r="E15482" s="8" t="s">
        <v>674</v>
      </c>
      <c r="F15482" s="8" t="s">
        <v>6731</v>
      </c>
      <c r="G15482" s="12">
        <v>45350</v>
      </c>
      <c r="H15482" s="13" t="s">
        <v>3</v>
      </c>
      <c r="I15482" s="8" t="str">
        <f t="shared" si="673"/>
        <v>February</v>
      </c>
      <c r="J15482" s="8">
        <v>20001431</v>
      </c>
      <c r="K15482" s="8" t="s">
        <v>339</v>
      </c>
      <c r="L15482" s="8">
        <v>20001431</v>
      </c>
      <c r="M15482" s="8" t="s">
        <v>339</v>
      </c>
      <c r="N15482" s="8" t="s">
        <v>101</v>
      </c>
      <c r="O15482" s="8" t="s">
        <v>102</v>
      </c>
      <c r="P15482" s="8" t="s">
        <v>103</v>
      </c>
      <c r="Q15482" s="14">
        <v>3086</v>
      </c>
      <c r="R15482" s="10">
        <v>4320.3999999999996</v>
      </c>
      <c r="S15482" s="8" t="s">
        <v>84</v>
      </c>
      <c r="T15482" s="11">
        <v>82.550999907415999</v>
      </c>
      <c r="U15482" s="14">
        <v>1.4</v>
      </c>
      <c r="V15482" s="14">
        <v>1.4</v>
      </c>
      <c r="W15482" s="8" t="s">
        <v>85</v>
      </c>
      <c r="X15482" s="10">
        <v>356653.34</v>
      </c>
      <c r="Y15482" s="8" t="s">
        <v>1079</v>
      </c>
      <c r="Z15482" s="8" t="s">
        <v>339</v>
      </c>
      <c r="AA15482" s="8">
        <v>8310001469</v>
      </c>
      <c r="AB15482" s="8" t="s">
        <v>386</v>
      </c>
      <c r="AC15482" s="8">
        <v>20001431</v>
      </c>
      <c r="AD15482" s="8">
        <v>10300173</v>
      </c>
      <c r="AE15482" s="8" t="s">
        <v>669</v>
      </c>
      <c r="AF15482" s="8" t="s">
        <v>105</v>
      </c>
      <c r="AG15482" s="8"/>
      <c r="AH15482" s="8" t="s">
        <v>106</v>
      </c>
      <c r="AI15482" s="8"/>
      <c r="AJ15482" s="8" t="s">
        <v>94</v>
      </c>
      <c r="AK15482" s="8" t="s">
        <v>30</v>
      </c>
      <c r="AL15482" s="8"/>
      <c r="AM15482" s="15"/>
      <c r="AN15482" s="10">
        <v>3888.36</v>
      </c>
      <c r="AO15482" s="10">
        <v>432.04</v>
      </c>
      <c r="AP15482" s="10">
        <f t="shared" si="671"/>
        <v>0</v>
      </c>
      <c r="AQ15482" s="10">
        <v>432.04</v>
      </c>
      <c r="AR15482" s="10">
        <v>35665.33400000001</v>
      </c>
      <c r="AS15482" s="10" t="e">
        <f>(AO15482*T15482)+#REF!-AR15482</f>
        <v>#REF!</v>
      </c>
      <c r="AT15482" s="10" t="e">
        <f t="shared" si="672"/>
        <v>#REF!</v>
      </c>
    </row>
    <row r="15483" spans="1:46" x14ac:dyDescent="0.3">
      <c r="A15483" s="8" t="s">
        <v>828</v>
      </c>
      <c r="B15483" s="8"/>
      <c r="C15483" s="8" t="s">
        <v>20</v>
      </c>
      <c r="D15483" s="8" t="s">
        <v>421</v>
      </c>
      <c r="E15483" s="8" t="s">
        <v>673</v>
      </c>
      <c r="F15483" s="8" t="s">
        <v>6732</v>
      </c>
      <c r="G15483" s="12">
        <v>45350</v>
      </c>
      <c r="H15483" s="13" t="s">
        <v>3</v>
      </c>
      <c r="I15483" s="8" t="str">
        <f t="shared" si="673"/>
        <v>February</v>
      </c>
      <c r="J15483" s="8">
        <v>20001747</v>
      </c>
      <c r="K15483" s="8" t="s">
        <v>660</v>
      </c>
      <c r="L15483" s="8">
        <v>20001747</v>
      </c>
      <c r="M15483" s="8" t="s">
        <v>660</v>
      </c>
      <c r="N15483" s="8" t="s">
        <v>101</v>
      </c>
      <c r="O15483" s="8" t="s">
        <v>102</v>
      </c>
      <c r="P15483" s="8" t="s">
        <v>168</v>
      </c>
      <c r="Q15483" s="14">
        <v>2800</v>
      </c>
      <c r="R15483" s="10">
        <v>7000</v>
      </c>
      <c r="S15483" s="8" t="s">
        <v>84</v>
      </c>
      <c r="T15483" s="11">
        <v>82.551000000000002</v>
      </c>
      <c r="U15483" s="14">
        <v>2.5</v>
      </c>
      <c r="V15483" s="14">
        <v>2.5</v>
      </c>
      <c r="W15483" s="8" t="s">
        <v>85</v>
      </c>
      <c r="X15483" s="10">
        <v>577857</v>
      </c>
      <c r="Y15483" s="8" t="s">
        <v>5991</v>
      </c>
      <c r="Z15483" s="8" t="s">
        <v>358</v>
      </c>
      <c r="AA15483" s="8">
        <v>8310001460</v>
      </c>
      <c r="AB15483" s="8" t="s">
        <v>386</v>
      </c>
      <c r="AC15483" s="8">
        <v>20001446</v>
      </c>
      <c r="AD15483" s="8">
        <v>10300185</v>
      </c>
      <c r="AE15483" s="8" t="s">
        <v>669</v>
      </c>
      <c r="AF15483" s="8" t="s">
        <v>27</v>
      </c>
      <c r="AG15483" s="8"/>
      <c r="AH15483" s="8" t="s">
        <v>106</v>
      </c>
      <c r="AI15483" s="8"/>
      <c r="AJ15483" s="8" t="s">
        <v>94</v>
      </c>
      <c r="AK15483" s="8" t="s">
        <v>119</v>
      </c>
      <c r="AL15483" s="8"/>
      <c r="AM15483" s="15"/>
      <c r="AN15483" s="10">
        <v>6300</v>
      </c>
      <c r="AO15483" s="10">
        <v>700</v>
      </c>
      <c r="AP15483" s="10">
        <f t="shared" si="671"/>
        <v>0</v>
      </c>
      <c r="AQ15483" s="10">
        <v>700</v>
      </c>
      <c r="AR15483" s="10">
        <v>57785.700000000004</v>
      </c>
      <c r="AS15483" s="10" t="e">
        <f>(AO15483*T15483)+#REF!-AR15483</f>
        <v>#REF!</v>
      </c>
      <c r="AT15483" s="10" t="e">
        <f t="shared" si="672"/>
        <v>#REF!</v>
      </c>
    </row>
    <row r="15484" spans="1:46" x14ac:dyDescent="0.3">
      <c r="A15484" s="8" t="s">
        <v>828</v>
      </c>
      <c r="B15484" s="8"/>
      <c r="C15484" s="8" t="s">
        <v>20</v>
      </c>
      <c r="D15484" s="8" t="s">
        <v>421</v>
      </c>
      <c r="E15484" s="8" t="s">
        <v>673</v>
      </c>
      <c r="F15484" s="8" t="s">
        <v>6733</v>
      </c>
      <c r="G15484" s="12">
        <v>45350</v>
      </c>
      <c r="H15484" s="13" t="s">
        <v>3</v>
      </c>
      <c r="I15484" s="8" t="str">
        <f t="shared" si="673"/>
        <v>February</v>
      </c>
      <c r="J15484" s="8">
        <v>20000026</v>
      </c>
      <c r="K15484" s="8" t="s">
        <v>5987</v>
      </c>
      <c r="L15484" s="8">
        <v>20000026</v>
      </c>
      <c r="M15484" s="8" t="s">
        <v>134</v>
      </c>
      <c r="N15484" s="8" t="s">
        <v>101</v>
      </c>
      <c r="O15484" s="8" t="s">
        <v>102</v>
      </c>
      <c r="P15484" s="8" t="s">
        <v>103</v>
      </c>
      <c r="Q15484" s="14">
        <v>2755</v>
      </c>
      <c r="R15484" s="10">
        <v>11571</v>
      </c>
      <c r="S15484" s="8" t="s">
        <v>84</v>
      </c>
      <c r="T15484" s="11">
        <v>82.550999913577044</v>
      </c>
      <c r="U15484" s="14">
        <v>4.2</v>
      </c>
      <c r="V15484" s="14">
        <v>4.2</v>
      </c>
      <c r="W15484" s="8" t="s">
        <v>85</v>
      </c>
      <c r="X15484" s="10">
        <v>955197.62</v>
      </c>
      <c r="Y15484" s="8" t="s">
        <v>135</v>
      </c>
      <c r="Z15484" s="8" t="s">
        <v>135</v>
      </c>
      <c r="AA15484" s="8">
        <v>8310001472</v>
      </c>
      <c r="AB15484" s="8" t="s">
        <v>386</v>
      </c>
      <c r="AC15484" s="8">
        <v>20000026</v>
      </c>
      <c r="AD15484" s="8">
        <v>10300173</v>
      </c>
      <c r="AE15484" s="8" t="s">
        <v>669</v>
      </c>
      <c r="AF15484" s="8" t="s">
        <v>105</v>
      </c>
      <c r="AG15484" s="8"/>
      <c r="AH15484" s="8" t="s">
        <v>204</v>
      </c>
      <c r="AI15484" s="8"/>
      <c r="AJ15484" s="8" t="s">
        <v>94</v>
      </c>
      <c r="AK15484" s="8" t="s">
        <v>30</v>
      </c>
      <c r="AL15484" s="8"/>
      <c r="AM15484" s="15"/>
      <c r="AN15484" s="10">
        <v>10413.9</v>
      </c>
      <c r="AO15484" s="10">
        <v>1157.0999999999999</v>
      </c>
      <c r="AP15484" s="10">
        <f t="shared" si="671"/>
        <v>0</v>
      </c>
      <c r="AQ15484" s="10">
        <v>1157.0999999999999</v>
      </c>
      <c r="AR15484" s="10">
        <v>95519.761999999988</v>
      </c>
      <c r="AS15484" s="10" t="e">
        <f>(AO15484*T15484)+#REF!-AR15484</f>
        <v>#REF!</v>
      </c>
      <c r="AT15484" s="10" t="e">
        <f t="shared" si="672"/>
        <v>#REF!</v>
      </c>
    </row>
    <row r="15485" spans="1:46" x14ac:dyDescent="0.3">
      <c r="A15485" s="8" t="s">
        <v>828</v>
      </c>
      <c r="B15485" s="8"/>
      <c r="C15485" s="8" t="s">
        <v>20</v>
      </c>
      <c r="D15485" s="8" t="s">
        <v>421</v>
      </c>
      <c r="E15485" s="8" t="s">
        <v>677</v>
      </c>
      <c r="F15485" s="8" t="s">
        <v>6734</v>
      </c>
      <c r="G15485" s="12">
        <v>45350</v>
      </c>
      <c r="H15485" s="13" t="s">
        <v>3</v>
      </c>
      <c r="I15485" s="8" t="str">
        <f t="shared" si="673"/>
        <v>February</v>
      </c>
      <c r="J15485" s="8">
        <v>20001917</v>
      </c>
      <c r="K15485" s="8" t="s">
        <v>658</v>
      </c>
      <c r="L15485" s="8">
        <v>20001917</v>
      </c>
      <c r="M15485" s="8" t="s">
        <v>658</v>
      </c>
      <c r="N15485" s="8" t="s">
        <v>101</v>
      </c>
      <c r="O15485" s="8" t="s">
        <v>102</v>
      </c>
      <c r="P15485" s="8" t="s">
        <v>659</v>
      </c>
      <c r="Q15485" s="14">
        <v>1550</v>
      </c>
      <c r="R15485" s="10">
        <v>29450</v>
      </c>
      <c r="S15485" s="8" t="s">
        <v>84</v>
      </c>
      <c r="T15485" s="11">
        <v>82.551000000000002</v>
      </c>
      <c r="U15485" s="14">
        <v>19</v>
      </c>
      <c r="V15485" s="14">
        <v>19</v>
      </c>
      <c r="W15485" s="8" t="s">
        <v>85</v>
      </c>
      <c r="X15485" s="10">
        <v>2431126.9500000002</v>
      </c>
      <c r="Y15485" s="8" t="s">
        <v>189</v>
      </c>
      <c r="Z15485" s="8" t="s">
        <v>189</v>
      </c>
      <c r="AA15485" s="8">
        <v>8310001088</v>
      </c>
      <c r="AB15485" s="8" t="s">
        <v>386</v>
      </c>
      <c r="AC15485" s="8">
        <v>20001918</v>
      </c>
      <c r="AD15485" s="8">
        <v>10301177</v>
      </c>
      <c r="AE15485" s="8" t="s">
        <v>669</v>
      </c>
      <c r="AF15485" s="8" t="s">
        <v>105</v>
      </c>
      <c r="AG15485" s="8"/>
      <c r="AH15485" s="8" t="s">
        <v>106</v>
      </c>
      <c r="AI15485" s="8"/>
      <c r="AJ15485" s="8" t="s">
        <v>94</v>
      </c>
      <c r="AK15485" s="8" t="s">
        <v>30</v>
      </c>
      <c r="AL15485" s="8"/>
      <c r="AM15485" s="15"/>
      <c r="AN15485" s="10">
        <v>27789.4</v>
      </c>
      <c r="AO15485" s="10">
        <v>1660.6</v>
      </c>
      <c r="AP15485" s="10">
        <f t="shared" si="671"/>
        <v>0</v>
      </c>
      <c r="AQ15485" s="10">
        <v>1660.6</v>
      </c>
      <c r="AR15485" s="10">
        <v>137084.1906</v>
      </c>
      <c r="AS15485" s="10" t="e">
        <f>(AO15485*T15485)+#REF!-AR15485</f>
        <v>#REF!</v>
      </c>
      <c r="AT15485" s="10" t="e">
        <f t="shared" si="672"/>
        <v>#REF!</v>
      </c>
    </row>
    <row r="15486" spans="1:46" x14ac:dyDescent="0.3">
      <c r="A15486" s="8" t="s">
        <v>828</v>
      </c>
      <c r="B15486" s="8"/>
      <c r="C15486" s="8" t="s">
        <v>20</v>
      </c>
      <c r="D15486" s="8" t="s">
        <v>421</v>
      </c>
      <c r="E15486" s="8" t="s">
        <v>677</v>
      </c>
      <c r="F15486" s="8" t="s">
        <v>6735</v>
      </c>
      <c r="G15486" s="12">
        <v>45350</v>
      </c>
      <c r="H15486" s="13" t="s">
        <v>3</v>
      </c>
      <c r="I15486" s="8" t="str">
        <f t="shared" si="673"/>
        <v>February</v>
      </c>
      <c r="J15486" s="8">
        <v>20001917</v>
      </c>
      <c r="K15486" s="8" t="s">
        <v>658</v>
      </c>
      <c r="L15486" s="8">
        <v>20001917</v>
      </c>
      <c r="M15486" s="8" t="s">
        <v>658</v>
      </c>
      <c r="N15486" s="8" t="s">
        <v>101</v>
      </c>
      <c r="O15486" s="8" t="s">
        <v>102</v>
      </c>
      <c r="P15486" s="8" t="s">
        <v>659</v>
      </c>
      <c r="Q15486" s="14">
        <v>1550</v>
      </c>
      <c r="R15486" s="10">
        <v>29450</v>
      </c>
      <c r="S15486" s="8" t="s">
        <v>84</v>
      </c>
      <c r="T15486" s="11">
        <v>82.551000000000002</v>
      </c>
      <c r="U15486" s="14">
        <v>19</v>
      </c>
      <c r="V15486" s="14">
        <v>19</v>
      </c>
      <c r="W15486" s="8" t="s">
        <v>85</v>
      </c>
      <c r="X15486" s="10">
        <v>2431126.9500000002</v>
      </c>
      <c r="Y15486" s="8" t="s">
        <v>189</v>
      </c>
      <c r="Z15486" s="8" t="s">
        <v>189</v>
      </c>
      <c r="AA15486" s="8">
        <v>8310001087</v>
      </c>
      <c r="AB15486" s="8" t="s">
        <v>386</v>
      </c>
      <c r="AC15486" s="8">
        <v>20001918</v>
      </c>
      <c r="AD15486" s="8">
        <v>10301177</v>
      </c>
      <c r="AE15486" s="8" t="s">
        <v>669</v>
      </c>
      <c r="AF15486" s="8" t="s">
        <v>105</v>
      </c>
      <c r="AG15486" s="8"/>
      <c r="AH15486" s="8" t="s">
        <v>106</v>
      </c>
      <c r="AI15486" s="8"/>
      <c r="AJ15486" s="8" t="s">
        <v>94</v>
      </c>
      <c r="AK15486" s="8" t="s">
        <v>30</v>
      </c>
      <c r="AL15486" s="8"/>
      <c r="AM15486" s="15"/>
      <c r="AN15486" s="10">
        <v>27789.4</v>
      </c>
      <c r="AO15486" s="10">
        <v>1660.6</v>
      </c>
      <c r="AP15486" s="10">
        <f t="shared" si="671"/>
        <v>0</v>
      </c>
      <c r="AQ15486" s="10">
        <v>1660.6</v>
      </c>
      <c r="AR15486" s="10">
        <v>137084.1906</v>
      </c>
      <c r="AS15486" s="10" t="e">
        <f>(AO15486*T15486)+#REF!-AR15486</f>
        <v>#REF!</v>
      </c>
      <c r="AT15486" s="10" t="e">
        <f t="shared" si="672"/>
        <v>#REF!</v>
      </c>
    </row>
    <row r="15487" spans="1:46" x14ac:dyDescent="0.3">
      <c r="A15487" s="8" t="s">
        <v>828</v>
      </c>
      <c r="B15487" s="8"/>
      <c r="C15487" s="8" t="s">
        <v>20</v>
      </c>
      <c r="D15487" s="8" t="s">
        <v>421</v>
      </c>
      <c r="E15487" s="8" t="s">
        <v>674</v>
      </c>
      <c r="F15487" s="8" t="s">
        <v>6736</v>
      </c>
      <c r="G15487" s="12">
        <v>45350</v>
      </c>
      <c r="H15487" s="13" t="s">
        <v>3</v>
      </c>
      <c r="I15487" s="8" t="str">
        <f t="shared" si="673"/>
        <v>February</v>
      </c>
      <c r="J15487" s="8">
        <v>20001632</v>
      </c>
      <c r="K15487" s="8" t="s">
        <v>362</v>
      </c>
      <c r="L15487" s="8">
        <v>20001632</v>
      </c>
      <c r="M15487" s="8" t="s">
        <v>362</v>
      </c>
      <c r="N15487" s="8" t="s">
        <v>101</v>
      </c>
      <c r="O15487" s="8" t="s">
        <v>102</v>
      </c>
      <c r="P15487" s="8" t="s">
        <v>157</v>
      </c>
      <c r="Q15487" s="14">
        <v>2750</v>
      </c>
      <c r="R15487" s="10">
        <v>6050</v>
      </c>
      <c r="S15487" s="8" t="s">
        <v>84</v>
      </c>
      <c r="T15487" s="11">
        <v>82.551000000000002</v>
      </c>
      <c r="U15487" s="14">
        <v>2.2000000000000002</v>
      </c>
      <c r="V15487" s="14">
        <v>2.2000000000000002</v>
      </c>
      <c r="W15487" s="8" t="s">
        <v>85</v>
      </c>
      <c r="X15487" s="10">
        <v>499433.55</v>
      </c>
      <c r="Y15487" s="8" t="s">
        <v>165</v>
      </c>
      <c r="Z15487" s="8" t="s">
        <v>165</v>
      </c>
      <c r="AA15487" s="8">
        <v>8310001436</v>
      </c>
      <c r="AB15487" s="8" t="s">
        <v>386</v>
      </c>
      <c r="AC15487" s="8">
        <v>20000671</v>
      </c>
      <c r="AD15487" s="8">
        <v>10300137</v>
      </c>
      <c r="AE15487" s="8" t="s">
        <v>669</v>
      </c>
      <c r="AF15487" s="8" t="s">
        <v>27</v>
      </c>
      <c r="AG15487" s="8"/>
      <c r="AH15487" s="8" t="s">
        <v>91</v>
      </c>
      <c r="AI15487" s="8"/>
      <c r="AJ15487" s="8" t="s">
        <v>94</v>
      </c>
      <c r="AK15487" s="8" t="s">
        <v>119</v>
      </c>
      <c r="AL15487" s="8"/>
      <c r="AM15487" s="15"/>
      <c r="AN15487" s="10">
        <v>5445</v>
      </c>
      <c r="AO15487" s="10">
        <v>605</v>
      </c>
      <c r="AP15487" s="10">
        <f t="shared" si="671"/>
        <v>0</v>
      </c>
      <c r="AQ15487" s="10">
        <v>605</v>
      </c>
      <c r="AR15487" s="10">
        <v>49943.355000000003</v>
      </c>
      <c r="AS15487" s="10" t="e">
        <f>(AO15487*T15487)+#REF!-AR15487</f>
        <v>#REF!</v>
      </c>
      <c r="AT15487" s="10" t="e">
        <f t="shared" si="672"/>
        <v>#REF!</v>
      </c>
    </row>
    <row r="15488" spans="1:46" x14ac:dyDescent="0.3">
      <c r="A15488" s="8" t="s">
        <v>828</v>
      </c>
      <c r="B15488" s="8"/>
      <c r="C15488" s="8" t="s">
        <v>20</v>
      </c>
      <c r="D15488" s="8" t="s">
        <v>421</v>
      </c>
      <c r="E15488" s="8" t="s">
        <v>675</v>
      </c>
      <c r="F15488" s="8" t="s">
        <v>6737</v>
      </c>
      <c r="G15488" s="12">
        <v>45350</v>
      </c>
      <c r="H15488" s="13" t="s">
        <v>3</v>
      </c>
      <c r="I15488" s="8" t="str">
        <f t="shared" si="673"/>
        <v>February</v>
      </c>
      <c r="J15488" s="8">
        <v>20000511</v>
      </c>
      <c r="K15488" s="8" t="s">
        <v>127</v>
      </c>
      <c r="L15488" s="8">
        <v>20000511</v>
      </c>
      <c r="M15488" s="8" t="s">
        <v>127</v>
      </c>
      <c r="N15488" s="8" t="s">
        <v>101</v>
      </c>
      <c r="O15488" s="8" t="s">
        <v>102</v>
      </c>
      <c r="P15488" s="8" t="s">
        <v>168</v>
      </c>
      <c r="Q15488" s="14">
        <v>2425</v>
      </c>
      <c r="R15488" s="10">
        <v>42437.5</v>
      </c>
      <c r="S15488" s="8" t="s">
        <v>84</v>
      </c>
      <c r="T15488" s="11">
        <v>82.550999941089842</v>
      </c>
      <c r="U15488" s="14">
        <v>17.5</v>
      </c>
      <c r="V15488" s="14">
        <v>17.5</v>
      </c>
      <c r="W15488" s="8" t="s">
        <v>85</v>
      </c>
      <c r="X15488" s="10">
        <v>3503258.06</v>
      </c>
      <c r="Y15488" s="8" t="s">
        <v>128</v>
      </c>
      <c r="Z15488" s="8" t="s">
        <v>128</v>
      </c>
      <c r="AA15488" s="8">
        <v>8310001382</v>
      </c>
      <c r="AB15488" s="8" t="s">
        <v>386</v>
      </c>
      <c r="AC15488" s="8">
        <v>20001141</v>
      </c>
      <c r="AD15488" s="8">
        <v>10300185</v>
      </c>
      <c r="AE15488" s="8" t="s">
        <v>669</v>
      </c>
      <c r="AF15488" s="8" t="s">
        <v>27</v>
      </c>
      <c r="AG15488" s="8"/>
      <c r="AH15488" s="8" t="s">
        <v>130</v>
      </c>
      <c r="AI15488" s="8"/>
      <c r="AJ15488" s="8" t="s">
        <v>94</v>
      </c>
      <c r="AK15488" s="8" t="s">
        <v>119</v>
      </c>
      <c r="AL15488" s="8"/>
      <c r="AM15488" s="15"/>
      <c r="AN15488" s="10">
        <v>38193.75</v>
      </c>
      <c r="AO15488" s="10">
        <v>4243.75</v>
      </c>
      <c r="AP15488" s="10">
        <f t="shared" si="671"/>
        <v>0</v>
      </c>
      <c r="AQ15488" s="10">
        <v>4243.75</v>
      </c>
      <c r="AR15488" s="10">
        <v>350325.80600000004</v>
      </c>
      <c r="AS15488" s="10" t="e">
        <f>(AO15488*T15488)+#REF!-AR15488</f>
        <v>#REF!</v>
      </c>
      <c r="AT15488" s="10" t="e">
        <f t="shared" si="672"/>
        <v>#REF!</v>
      </c>
    </row>
    <row r="15489" spans="1:46" x14ac:dyDescent="0.3">
      <c r="A15489" s="8" t="s">
        <v>828</v>
      </c>
      <c r="B15489" s="8"/>
      <c r="C15489" s="8" t="s">
        <v>20</v>
      </c>
      <c r="D15489" s="8" t="s">
        <v>421</v>
      </c>
      <c r="E15489" s="8" t="s">
        <v>674</v>
      </c>
      <c r="F15489" s="8" t="s">
        <v>6738</v>
      </c>
      <c r="G15489" s="12">
        <v>45350</v>
      </c>
      <c r="H15489" s="13" t="s">
        <v>3</v>
      </c>
      <c r="I15489" s="8" t="str">
        <f t="shared" si="673"/>
        <v>February</v>
      </c>
      <c r="J15489" s="8">
        <v>20001590</v>
      </c>
      <c r="K15489" s="8" t="s">
        <v>5988</v>
      </c>
      <c r="L15489" s="8">
        <v>20001590</v>
      </c>
      <c r="M15489" s="8" t="s">
        <v>379</v>
      </c>
      <c r="N15489" s="8" t="s">
        <v>101</v>
      </c>
      <c r="O15489" s="8" t="s">
        <v>102</v>
      </c>
      <c r="P15489" s="8" t="s">
        <v>103</v>
      </c>
      <c r="Q15489" s="14">
        <v>2866</v>
      </c>
      <c r="R15489" s="10">
        <v>4012.4</v>
      </c>
      <c r="S15489" s="8" t="s">
        <v>84</v>
      </c>
      <c r="T15489" s="11">
        <v>82.550999401854256</v>
      </c>
      <c r="U15489" s="14">
        <v>1.4</v>
      </c>
      <c r="V15489" s="14">
        <v>1.4</v>
      </c>
      <c r="W15489" s="8" t="s">
        <v>85</v>
      </c>
      <c r="X15489" s="10">
        <v>331227.63</v>
      </c>
      <c r="Y15489" s="8" t="s">
        <v>5989</v>
      </c>
      <c r="Z15489" s="8" t="s">
        <v>380</v>
      </c>
      <c r="AA15489" s="8">
        <v>8310001471</v>
      </c>
      <c r="AB15489" s="8" t="s">
        <v>386</v>
      </c>
      <c r="AC15489" s="8">
        <v>20001991</v>
      </c>
      <c r="AD15489" s="8">
        <v>10300173</v>
      </c>
      <c r="AE15489" s="8" t="s">
        <v>669</v>
      </c>
      <c r="AF15489" s="8" t="s">
        <v>105</v>
      </c>
      <c r="AG15489" s="8"/>
      <c r="AH15489" s="8" t="s">
        <v>106</v>
      </c>
      <c r="AI15489" s="8"/>
      <c r="AJ15489" s="8" t="s">
        <v>94</v>
      </c>
      <c r="AK15489" s="8" t="s">
        <v>30</v>
      </c>
      <c r="AL15489" s="8"/>
      <c r="AM15489" s="15"/>
      <c r="AN15489" s="10">
        <v>3611.16</v>
      </c>
      <c r="AO15489" s="10">
        <v>401.24</v>
      </c>
      <c r="AP15489" s="10">
        <f t="shared" si="671"/>
        <v>0</v>
      </c>
      <c r="AQ15489" s="10">
        <v>401.24</v>
      </c>
      <c r="AR15489" s="10">
        <v>33122.762999999999</v>
      </c>
      <c r="AS15489" s="10" t="e">
        <f>(AO15489*T15489)+#REF!-AR15489</f>
        <v>#REF!</v>
      </c>
      <c r="AT15489" s="10" t="e">
        <f t="shared" si="672"/>
        <v>#REF!</v>
      </c>
    </row>
    <row r="15490" spans="1:46" x14ac:dyDescent="0.3">
      <c r="A15490" s="8" t="s">
        <v>828</v>
      </c>
      <c r="B15490" s="8"/>
      <c r="C15490" s="8" t="s">
        <v>20</v>
      </c>
      <c r="D15490" s="8" t="s">
        <v>421</v>
      </c>
      <c r="E15490" s="8" t="s">
        <v>673</v>
      </c>
      <c r="F15490" s="8" t="s">
        <v>6739</v>
      </c>
      <c r="G15490" s="12">
        <v>45350</v>
      </c>
      <c r="H15490" s="13" t="s">
        <v>3</v>
      </c>
      <c r="I15490" s="8" t="str">
        <f t="shared" si="673"/>
        <v>February</v>
      </c>
      <c r="J15490" s="8">
        <v>20000920</v>
      </c>
      <c r="K15490" s="8" t="s">
        <v>257</v>
      </c>
      <c r="L15490" s="8">
        <v>20000920</v>
      </c>
      <c r="M15490" s="8" t="s">
        <v>257</v>
      </c>
      <c r="N15490" s="8" t="s">
        <v>101</v>
      </c>
      <c r="O15490" s="8" t="s">
        <v>102</v>
      </c>
      <c r="P15490" s="8" t="s">
        <v>103</v>
      </c>
      <c r="Q15490" s="14">
        <v>3405</v>
      </c>
      <c r="R15490" s="10">
        <v>67589.25</v>
      </c>
      <c r="S15490" s="8" t="s">
        <v>84</v>
      </c>
      <c r="T15490" s="11">
        <v>82.55100004808456</v>
      </c>
      <c r="U15490" s="14">
        <v>19.850000000000001</v>
      </c>
      <c r="V15490" s="14">
        <v>19.850000000000001</v>
      </c>
      <c r="W15490" s="8" t="s">
        <v>85</v>
      </c>
      <c r="X15490" s="10">
        <v>5579560.1799999997</v>
      </c>
      <c r="Y15490" s="8" t="s">
        <v>201</v>
      </c>
      <c r="Z15490" s="8" t="s">
        <v>201</v>
      </c>
      <c r="AA15490" s="8">
        <v>8310001448</v>
      </c>
      <c r="AB15490" s="8" t="s">
        <v>386</v>
      </c>
      <c r="AC15490" s="8">
        <v>20000920</v>
      </c>
      <c r="AD15490" s="8">
        <v>10300434</v>
      </c>
      <c r="AE15490" s="8" t="s">
        <v>669</v>
      </c>
      <c r="AF15490" s="8" t="s">
        <v>105</v>
      </c>
      <c r="AG15490" s="8"/>
      <c r="AH15490" s="8" t="s">
        <v>204</v>
      </c>
      <c r="AI15490" s="8"/>
      <c r="AJ15490" s="8" t="s">
        <v>94</v>
      </c>
      <c r="AK15490" s="8" t="s">
        <v>30</v>
      </c>
      <c r="AL15490" s="8"/>
      <c r="AM15490" s="15"/>
      <c r="AN15490" s="10">
        <v>60830.33</v>
      </c>
      <c r="AO15490" s="10">
        <v>6758.92</v>
      </c>
      <c r="AP15490" s="10">
        <f t="shared" si="671"/>
        <v>0</v>
      </c>
      <c r="AQ15490" s="10">
        <v>6758.92</v>
      </c>
      <c r="AR15490" s="10">
        <v>557955.60524499975</v>
      </c>
      <c r="AS15490" s="10" t="e">
        <f>(AO15490*T15490)+#REF!-AR15490</f>
        <v>#REF!</v>
      </c>
      <c r="AT15490" s="10" t="e">
        <f t="shared" si="672"/>
        <v>#REF!</v>
      </c>
    </row>
    <row r="15491" spans="1:46" x14ac:dyDescent="0.3">
      <c r="A15491" s="8" t="s">
        <v>828</v>
      </c>
      <c r="B15491" s="8"/>
      <c r="C15491" s="8" t="s">
        <v>20</v>
      </c>
      <c r="D15491" s="8" t="s">
        <v>421</v>
      </c>
      <c r="E15491" s="8" t="s">
        <v>676</v>
      </c>
      <c r="F15491" s="8" t="s">
        <v>6740</v>
      </c>
      <c r="G15491" s="12">
        <v>45350</v>
      </c>
      <c r="H15491" s="13" t="s">
        <v>3</v>
      </c>
      <c r="I15491" s="8" t="str">
        <f t="shared" si="673"/>
        <v>February</v>
      </c>
      <c r="J15491" s="8">
        <v>20000066</v>
      </c>
      <c r="K15491" s="8" t="s">
        <v>131</v>
      </c>
      <c r="L15491" s="8">
        <v>20000066</v>
      </c>
      <c r="M15491" s="8" t="s">
        <v>131</v>
      </c>
      <c r="N15491" s="8" t="s">
        <v>101</v>
      </c>
      <c r="O15491" s="8" t="s">
        <v>102</v>
      </c>
      <c r="P15491" s="8" t="s">
        <v>110</v>
      </c>
      <c r="Q15491" s="14">
        <v>3650</v>
      </c>
      <c r="R15491" s="10">
        <v>56210</v>
      </c>
      <c r="S15491" s="8" t="s">
        <v>84</v>
      </c>
      <c r="T15491" s="11">
        <v>82.551000000000002</v>
      </c>
      <c r="U15491" s="14">
        <v>15.4</v>
      </c>
      <c r="V15491" s="14">
        <v>15.4</v>
      </c>
      <c r="W15491" s="8" t="s">
        <v>85</v>
      </c>
      <c r="X15491" s="10">
        <v>4640191.71</v>
      </c>
      <c r="Y15491" s="8" t="s">
        <v>132</v>
      </c>
      <c r="Z15491" s="8" t="s">
        <v>132</v>
      </c>
      <c r="AA15491" s="8">
        <v>8310001210</v>
      </c>
      <c r="AB15491" s="8" t="s">
        <v>386</v>
      </c>
      <c r="AC15491" s="8">
        <v>20000066</v>
      </c>
      <c r="AD15491" s="8">
        <v>10300022</v>
      </c>
      <c r="AE15491" s="8" t="s">
        <v>669</v>
      </c>
      <c r="AF15491" s="8" t="s">
        <v>105</v>
      </c>
      <c r="AG15491" s="8"/>
      <c r="AH15491" s="8" t="s">
        <v>133</v>
      </c>
      <c r="AI15491" s="8"/>
      <c r="AJ15491" s="8" t="s">
        <v>94</v>
      </c>
      <c r="AK15491" s="8" t="s">
        <v>30</v>
      </c>
      <c r="AL15491" s="8"/>
      <c r="AM15491" s="15"/>
      <c r="AN15491" s="10">
        <v>50589</v>
      </c>
      <c r="AO15491" s="10">
        <v>5621</v>
      </c>
      <c r="AP15491" s="10">
        <f t="shared" si="671"/>
        <v>0</v>
      </c>
      <c r="AQ15491" s="10">
        <v>5621</v>
      </c>
      <c r="AR15491" s="10">
        <v>464019.17100000003</v>
      </c>
      <c r="AS15491" s="10" t="e">
        <f>(AO15491*T15491)+#REF!-AR15491</f>
        <v>#REF!</v>
      </c>
      <c r="AT15491" s="10" t="e">
        <f t="shared" si="672"/>
        <v>#REF!</v>
      </c>
    </row>
    <row r="15492" spans="1:46" x14ac:dyDescent="0.3">
      <c r="A15492" s="8" t="s">
        <v>828</v>
      </c>
      <c r="B15492" s="8"/>
      <c r="C15492" s="8" t="s">
        <v>20</v>
      </c>
      <c r="D15492" s="8" t="s">
        <v>421</v>
      </c>
      <c r="E15492" s="8" t="s">
        <v>673</v>
      </c>
      <c r="F15492" s="8" t="s">
        <v>6741</v>
      </c>
      <c r="G15492" s="12">
        <v>45350</v>
      </c>
      <c r="H15492" s="13" t="s">
        <v>3</v>
      </c>
      <c r="I15492" s="8" t="str">
        <f t="shared" si="673"/>
        <v>February</v>
      </c>
      <c r="J15492" s="8">
        <v>20002010</v>
      </c>
      <c r="K15492" s="8" t="s">
        <v>670</v>
      </c>
      <c r="L15492" s="8">
        <v>20002010</v>
      </c>
      <c r="M15492" s="8" t="s">
        <v>670</v>
      </c>
      <c r="N15492" s="8" t="s">
        <v>101</v>
      </c>
      <c r="O15492" s="8" t="s">
        <v>102</v>
      </c>
      <c r="P15492" s="8" t="s">
        <v>225</v>
      </c>
      <c r="Q15492" s="14">
        <v>3850</v>
      </c>
      <c r="R15492" s="10">
        <v>74466.7</v>
      </c>
      <c r="S15492" s="8" t="s">
        <v>84</v>
      </c>
      <c r="T15492" s="11">
        <v>82.550999977171003</v>
      </c>
      <c r="U15492" s="14">
        <v>19.341999999999999</v>
      </c>
      <c r="V15492" s="14">
        <v>19.341999999999999</v>
      </c>
      <c r="W15492" s="8" t="s">
        <v>85</v>
      </c>
      <c r="X15492" s="10">
        <v>6147300.5499999998</v>
      </c>
      <c r="Y15492" s="8" t="s">
        <v>295</v>
      </c>
      <c r="Z15492" s="8" t="s">
        <v>295</v>
      </c>
      <c r="AA15492" s="8">
        <v>8310001405</v>
      </c>
      <c r="AB15492" s="8" t="s">
        <v>386</v>
      </c>
      <c r="AC15492" s="8">
        <v>20002010</v>
      </c>
      <c r="AD15492" s="8">
        <v>10301281</v>
      </c>
      <c r="AE15492" s="8" t="s">
        <v>669</v>
      </c>
      <c r="AF15492" s="8" t="s">
        <v>105</v>
      </c>
      <c r="AG15492" s="8"/>
      <c r="AH15492" s="8" t="s">
        <v>106</v>
      </c>
      <c r="AI15492" s="8"/>
      <c r="AJ15492" s="8" t="s">
        <v>94</v>
      </c>
      <c r="AK15492" s="8" t="s">
        <v>30</v>
      </c>
      <c r="AL15492" s="8"/>
      <c r="AM15492" s="15"/>
      <c r="AN15492" s="10">
        <v>67020.03</v>
      </c>
      <c r="AO15492" s="10">
        <v>7446.67</v>
      </c>
      <c r="AP15492" s="10">
        <f t="shared" si="671"/>
        <v>0</v>
      </c>
      <c r="AQ15492" s="10">
        <v>7446.67</v>
      </c>
      <c r="AR15492" s="10">
        <v>614730.05500000005</v>
      </c>
      <c r="AS15492" s="10" t="e">
        <f>(AO15492*T15492)+#REF!-AR15492</f>
        <v>#REF!</v>
      </c>
      <c r="AT15492" s="10" t="e">
        <f t="shared" si="672"/>
        <v>#REF!</v>
      </c>
    </row>
    <row r="15493" spans="1:46" x14ac:dyDescent="0.3">
      <c r="A15493" s="8" t="s">
        <v>828</v>
      </c>
      <c r="B15493" s="8"/>
      <c r="C15493" s="8" t="s">
        <v>20</v>
      </c>
      <c r="D15493" s="8" t="s">
        <v>421</v>
      </c>
      <c r="E15493" s="8" t="s">
        <v>677</v>
      </c>
      <c r="F15493" s="8" t="s">
        <v>6742</v>
      </c>
      <c r="G15493" s="12">
        <v>45350</v>
      </c>
      <c r="H15493" s="13" t="s">
        <v>3</v>
      </c>
      <c r="I15493" s="8" t="str">
        <f t="shared" si="673"/>
        <v>February</v>
      </c>
      <c r="J15493" s="8">
        <v>20001917</v>
      </c>
      <c r="K15493" s="8" t="s">
        <v>658</v>
      </c>
      <c r="L15493" s="8">
        <v>20001917</v>
      </c>
      <c r="M15493" s="8" t="s">
        <v>658</v>
      </c>
      <c r="N15493" s="8" t="s">
        <v>101</v>
      </c>
      <c r="O15493" s="8" t="s">
        <v>102</v>
      </c>
      <c r="P15493" s="8" t="s">
        <v>659</v>
      </c>
      <c r="Q15493" s="14">
        <v>1550</v>
      </c>
      <c r="R15493" s="10">
        <v>29450</v>
      </c>
      <c r="S15493" s="8" t="s">
        <v>84</v>
      </c>
      <c r="T15493" s="11">
        <v>82.551000000000002</v>
      </c>
      <c r="U15493" s="14">
        <v>19</v>
      </c>
      <c r="V15493" s="14">
        <v>19</v>
      </c>
      <c r="W15493" s="8" t="s">
        <v>85</v>
      </c>
      <c r="X15493" s="10">
        <v>2431126.9500000002</v>
      </c>
      <c r="Y15493" s="8" t="s">
        <v>189</v>
      </c>
      <c r="Z15493" s="8" t="s">
        <v>189</v>
      </c>
      <c r="AA15493" s="8">
        <v>8310001090</v>
      </c>
      <c r="AB15493" s="8" t="s">
        <v>386</v>
      </c>
      <c r="AC15493" s="8">
        <v>20001918</v>
      </c>
      <c r="AD15493" s="8">
        <v>10301177</v>
      </c>
      <c r="AE15493" s="8" t="s">
        <v>669</v>
      </c>
      <c r="AF15493" s="8" t="s">
        <v>105</v>
      </c>
      <c r="AG15493" s="8"/>
      <c r="AH15493" s="8" t="s">
        <v>106</v>
      </c>
      <c r="AI15493" s="8"/>
      <c r="AJ15493" s="8" t="s">
        <v>94</v>
      </c>
      <c r="AK15493" s="8" t="s">
        <v>30</v>
      </c>
      <c r="AL15493" s="8"/>
      <c r="AM15493" s="15"/>
      <c r="AN15493" s="10">
        <v>27789.4</v>
      </c>
      <c r="AO15493" s="10">
        <v>1660.6</v>
      </c>
      <c r="AP15493" s="10">
        <f t="shared" si="671"/>
        <v>0</v>
      </c>
      <c r="AQ15493" s="10">
        <v>1660.6</v>
      </c>
      <c r="AR15493" s="10">
        <v>137084.1906</v>
      </c>
      <c r="AS15493" s="10" t="e">
        <f>(AO15493*T15493)+#REF!-AR15493</f>
        <v>#REF!</v>
      </c>
      <c r="AT15493" s="10" t="e">
        <f t="shared" si="672"/>
        <v>#REF!</v>
      </c>
    </row>
    <row r="15494" spans="1:46" x14ac:dyDescent="0.3">
      <c r="A15494" s="8" t="s">
        <v>828</v>
      </c>
      <c r="B15494" s="8"/>
      <c r="C15494" s="8" t="s">
        <v>20</v>
      </c>
      <c r="D15494" s="8" t="s">
        <v>421</v>
      </c>
      <c r="E15494" s="8" t="s">
        <v>677</v>
      </c>
      <c r="F15494" s="8" t="s">
        <v>6743</v>
      </c>
      <c r="G15494" s="12">
        <v>45350</v>
      </c>
      <c r="H15494" s="13" t="s">
        <v>3</v>
      </c>
      <c r="I15494" s="8" t="str">
        <f t="shared" si="673"/>
        <v>February</v>
      </c>
      <c r="J15494" s="8">
        <v>20001917</v>
      </c>
      <c r="K15494" s="8" t="s">
        <v>658</v>
      </c>
      <c r="L15494" s="8">
        <v>20001917</v>
      </c>
      <c r="M15494" s="8" t="s">
        <v>658</v>
      </c>
      <c r="N15494" s="8" t="s">
        <v>101</v>
      </c>
      <c r="O15494" s="8" t="s">
        <v>102</v>
      </c>
      <c r="P15494" s="8" t="s">
        <v>659</v>
      </c>
      <c r="Q15494" s="14">
        <v>1550</v>
      </c>
      <c r="R15494" s="10">
        <v>29450</v>
      </c>
      <c r="S15494" s="8" t="s">
        <v>84</v>
      </c>
      <c r="T15494" s="11">
        <v>82.551000000000002</v>
      </c>
      <c r="U15494" s="14">
        <v>19</v>
      </c>
      <c r="V15494" s="14">
        <v>19</v>
      </c>
      <c r="W15494" s="8" t="s">
        <v>85</v>
      </c>
      <c r="X15494" s="10">
        <v>2431126.9500000002</v>
      </c>
      <c r="Y15494" s="8" t="s">
        <v>189</v>
      </c>
      <c r="Z15494" s="8" t="s">
        <v>189</v>
      </c>
      <c r="AA15494" s="8">
        <v>8310001089</v>
      </c>
      <c r="AB15494" s="8" t="s">
        <v>386</v>
      </c>
      <c r="AC15494" s="8">
        <v>20001918</v>
      </c>
      <c r="AD15494" s="8">
        <v>10301177</v>
      </c>
      <c r="AE15494" s="8" t="s">
        <v>669</v>
      </c>
      <c r="AF15494" s="8" t="s">
        <v>105</v>
      </c>
      <c r="AG15494" s="8"/>
      <c r="AH15494" s="8" t="s">
        <v>106</v>
      </c>
      <c r="AI15494" s="8"/>
      <c r="AJ15494" s="8" t="s">
        <v>94</v>
      </c>
      <c r="AK15494" s="8" t="s">
        <v>30</v>
      </c>
      <c r="AL15494" s="8"/>
      <c r="AM15494" s="15"/>
      <c r="AN15494" s="10">
        <v>27789.4</v>
      </c>
      <c r="AO15494" s="10">
        <v>1660.6</v>
      </c>
      <c r="AP15494" s="10">
        <f t="shared" si="671"/>
        <v>0</v>
      </c>
      <c r="AQ15494" s="10">
        <v>1660.6</v>
      </c>
      <c r="AR15494" s="10">
        <v>137084.1906</v>
      </c>
      <c r="AS15494" s="10" t="e">
        <f>(AO15494*T15494)+#REF!-AR15494</f>
        <v>#REF!</v>
      </c>
      <c r="AT15494" s="10" t="e">
        <f t="shared" si="672"/>
        <v>#REF!</v>
      </c>
    </row>
    <row r="15495" spans="1:46" x14ac:dyDescent="0.3">
      <c r="A15495" s="8" t="s">
        <v>828</v>
      </c>
      <c r="B15495" s="8"/>
      <c r="C15495" s="8" t="s">
        <v>20</v>
      </c>
      <c r="D15495" s="8" t="s">
        <v>421</v>
      </c>
      <c r="E15495" s="8" t="s">
        <v>675</v>
      </c>
      <c r="F15495" s="8" t="s">
        <v>6744</v>
      </c>
      <c r="G15495" s="12">
        <v>45350</v>
      </c>
      <c r="H15495" s="13" t="s">
        <v>3</v>
      </c>
      <c r="I15495" s="8" t="str">
        <f t="shared" si="673"/>
        <v>February</v>
      </c>
      <c r="J15495" s="8">
        <v>20002192</v>
      </c>
      <c r="K15495" s="8" t="s">
        <v>5992</v>
      </c>
      <c r="L15495" s="8">
        <v>20002192</v>
      </c>
      <c r="M15495" s="8" t="s">
        <v>5993</v>
      </c>
      <c r="N15495" s="8" t="s">
        <v>101</v>
      </c>
      <c r="O15495" s="8" t="s">
        <v>102</v>
      </c>
      <c r="P15495" s="8" t="s">
        <v>168</v>
      </c>
      <c r="Q15495" s="14">
        <v>2850</v>
      </c>
      <c r="R15495" s="10">
        <v>14250</v>
      </c>
      <c r="S15495" s="8" t="s">
        <v>84</v>
      </c>
      <c r="T15495" s="11">
        <v>82.551000000000002</v>
      </c>
      <c r="U15495" s="14">
        <v>5</v>
      </c>
      <c r="V15495" s="14">
        <v>5</v>
      </c>
      <c r="W15495" s="8" t="s">
        <v>85</v>
      </c>
      <c r="X15495" s="10">
        <v>1176351.75</v>
      </c>
      <c r="Y15495" s="8" t="s">
        <v>606</v>
      </c>
      <c r="Z15495" s="8" t="s">
        <v>606</v>
      </c>
      <c r="AA15495" s="8">
        <v>8310001489</v>
      </c>
      <c r="AB15495" s="8" t="s">
        <v>87</v>
      </c>
      <c r="AC15495" s="8">
        <v>20002193</v>
      </c>
      <c r="AD15495" s="8">
        <v>10300185</v>
      </c>
      <c r="AE15495" s="8" t="s">
        <v>669</v>
      </c>
      <c r="AF15495" s="8" t="s">
        <v>27</v>
      </c>
      <c r="AG15495" s="8"/>
      <c r="AH15495" s="8" t="s">
        <v>106</v>
      </c>
      <c r="AI15495" s="8"/>
      <c r="AJ15495" s="8" t="s">
        <v>94</v>
      </c>
      <c r="AK15495" s="8" t="s">
        <v>119</v>
      </c>
      <c r="AL15495" s="8"/>
      <c r="AM15495" s="15"/>
      <c r="AN15495" s="10">
        <v>12825</v>
      </c>
      <c r="AO15495" s="10">
        <v>1425</v>
      </c>
      <c r="AP15495" s="10">
        <f t="shared" si="671"/>
        <v>0</v>
      </c>
      <c r="AQ15495" s="10">
        <v>1425</v>
      </c>
      <c r="AR15495" s="10">
        <v>117635.175</v>
      </c>
      <c r="AS15495" s="10" t="e">
        <f>(AO15495*T15495)+#REF!-AR15495</f>
        <v>#REF!</v>
      </c>
      <c r="AT15495" s="10" t="e">
        <f t="shared" si="672"/>
        <v>#REF!</v>
      </c>
    </row>
    <row r="15496" spans="1:46" x14ac:dyDescent="0.3">
      <c r="A15496" s="8" t="s">
        <v>828</v>
      </c>
      <c r="B15496" s="8"/>
      <c r="C15496" s="8" t="s">
        <v>20</v>
      </c>
      <c r="D15496" s="8" t="s">
        <v>421</v>
      </c>
      <c r="E15496" s="8" t="s">
        <v>673</v>
      </c>
      <c r="F15496" s="8" t="s">
        <v>6745</v>
      </c>
      <c r="G15496" s="12">
        <v>45350</v>
      </c>
      <c r="H15496" s="13" t="s">
        <v>3</v>
      </c>
      <c r="I15496" s="8" t="str">
        <f t="shared" si="673"/>
        <v>February</v>
      </c>
      <c r="J15496" s="8">
        <v>20001195</v>
      </c>
      <c r="K15496" s="8" t="s">
        <v>237</v>
      </c>
      <c r="L15496" s="8">
        <v>20001195</v>
      </c>
      <c r="M15496" s="8" t="s">
        <v>237</v>
      </c>
      <c r="N15496" s="8" t="s">
        <v>101</v>
      </c>
      <c r="O15496" s="8" t="s">
        <v>102</v>
      </c>
      <c r="P15496" s="8" t="s">
        <v>83</v>
      </c>
      <c r="Q15496" s="14">
        <v>4250</v>
      </c>
      <c r="R15496" s="10">
        <v>80750</v>
      </c>
      <c r="S15496" s="8" t="s">
        <v>84</v>
      </c>
      <c r="T15496" s="11">
        <v>82.551000000000002</v>
      </c>
      <c r="U15496" s="14">
        <v>19</v>
      </c>
      <c r="V15496" s="14">
        <v>19</v>
      </c>
      <c r="W15496" s="8" t="s">
        <v>85</v>
      </c>
      <c r="X15496" s="10">
        <v>6665993.25</v>
      </c>
      <c r="Y15496" s="8" t="s">
        <v>123</v>
      </c>
      <c r="Z15496" s="8" t="s">
        <v>123</v>
      </c>
      <c r="AA15496" s="8">
        <v>8310001421</v>
      </c>
      <c r="AB15496" s="8" t="s">
        <v>386</v>
      </c>
      <c r="AC15496" s="8">
        <v>20001906</v>
      </c>
      <c r="AD15496" s="8">
        <v>10300057</v>
      </c>
      <c r="AE15496" s="8" t="s">
        <v>669</v>
      </c>
      <c r="AF15496" s="8" t="s">
        <v>90</v>
      </c>
      <c r="AG15496" s="8"/>
      <c r="AH15496" s="8" t="s">
        <v>91</v>
      </c>
      <c r="AI15496" s="8"/>
      <c r="AJ15496" s="8" t="s">
        <v>94</v>
      </c>
      <c r="AK15496" s="8" t="s">
        <v>30</v>
      </c>
      <c r="AL15496" s="8"/>
      <c r="AM15496" s="15"/>
      <c r="AN15496" s="10">
        <v>72675</v>
      </c>
      <c r="AO15496" s="10">
        <v>8075</v>
      </c>
      <c r="AP15496" s="10">
        <f t="shared" si="671"/>
        <v>0</v>
      </c>
      <c r="AQ15496" s="10">
        <v>8075</v>
      </c>
      <c r="AR15496" s="10">
        <v>666599.32500000007</v>
      </c>
      <c r="AS15496" s="10" t="e">
        <f>(AO15496*T15496)+#REF!-AR15496</f>
        <v>#REF!</v>
      </c>
      <c r="AT15496" s="10" t="e">
        <f t="shared" si="672"/>
        <v>#REF!</v>
      </c>
    </row>
    <row r="15497" spans="1:46" x14ac:dyDescent="0.3">
      <c r="A15497" s="8" t="s">
        <v>828</v>
      </c>
      <c r="B15497" s="8"/>
      <c r="C15497" s="8" t="s">
        <v>20</v>
      </c>
      <c r="D15497" s="8" t="s">
        <v>421</v>
      </c>
      <c r="E15497" s="8" t="s">
        <v>674</v>
      </c>
      <c r="F15497" s="8" t="s">
        <v>6746</v>
      </c>
      <c r="G15497" s="12">
        <v>45350</v>
      </c>
      <c r="H15497" s="13" t="s">
        <v>3</v>
      </c>
      <c r="I15497" s="8" t="str">
        <f t="shared" si="673"/>
        <v>February</v>
      </c>
      <c r="J15497" s="8">
        <v>20001590</v>
      </c>
      <c r="K15497" s="8" t="s">
        <v>5988</v>
      </c>
      <c r="L15497" s="8">
        <v>20001590</v>
      </c>
      <c r="M15497" s="8" t="s">
        <v>379</v>
      </c>
      <c r="N15497" s="8" t="s">
        <v>101</v>
      </c>
      <c r="O15497" s="8" t="s">
        <v>102</v>
      </c>
      <c r="P15497" s="8" t="s">
        <v>103</v>
      </c>
      <c r="Q15497" s="14">
        <v>2866</v>
      </c>
      <c r="R15497" s="10">
        <v>4012.4</v>
      </c>
      <c r="S15497" s="8" t="s">
        <v>84</v>
      </c>
      <c r="T15497" s="11">
        <v>82.550999401854256</v>
      </c>
      <c r="U15497" s="14">
        <v>1.4</v>
      </c>
      <c r="V15497" s="14">
        <v>1.4</v>
      </c>
      <c r="W15497" s="8" t="s">
        <v>85</v>
      </c>
      <c r="X15497" s="10">
        <v>331227.63</v>
      </c>
      <c r="Y15497" s="8" t="s">
        <v>5989</v>
      </c>
      <c r="Z15497" s="8" t="s">
        <v>380</v>
      </c>
      <c r="AA15497" s="8">
        <v>8310001479</v>
      </c>
      <c r="AB15497" s="8" t="s">
        <v>386</v>
      </c>
      <c r="AC15497" s="8">
        <v>20001897</v>
      </c>
      <c r="AD15497" s="8">
        <v>10300173</v>
      </c>
      <c r="AE15497" s="8" t="s">
        <v>669</v>
      </c>
      <c r="AF15497" s="8" t="s">
        <v>105</v>
      </c>
      <c r="AG15497" s="8"/>
      <c r="AH15497" s="8" t="s">
        <v>106</v>
      </c>
      <c r="AI15497" s="8"/>
      <c r="AJ15497" s="8" t="s">
        <v>94</v>
      </c>
      <c r="AK15497" s="8" t="s">
        <v>30</v>
      </c>
      <c r="AL15497" s="8"/>
      <c r="AM15497" s="15"/>
      <c r="AN15497" s="10">
        <v>3611.16</v>
      </c>
      <c r="AO15497" s="10">
        <v>401.24</v>
      </c>
      <c r="AP15497" s="10">
        <f t="shared" si="671"/>
        <v>0</v>
      </c>
      <c r="AQ15497" s="10">
        <v>401.24</v>
      </c>
      <c r="AR15497" s="10">
        <v>33122.762999999999</v>
      </c>
      <c r="AS15497" s="10" t="e">
        <f>(AO15497*T15497)+#REF!-AR15497</f>
        <v>#REF!</v>
      </c>
      <c r="AT15497" s="10" t="e">
        <f t="shared" si="672"/>
        <v>#REF!</v>
      </c>
    </row>
    <row r="15498" spans="1:46" x14ac:dyDescent="0.3">
      <c r="A15498" s="8" t="s">
        <v>828</v>
      </c>
      <c r="B15498" s="8"/>
      <c r="C15498" s="8" t="s">
        <v>20</v>
      </c>
      <c r="D15498" s="8" t="s">
        <v>421</v>
      </c>
      <c r="E15498" s="8" t="s">
        <v>677</v>
      </c>
      <c r="F15498" s="8" t="s">
        <v>6747</v>
      </c>
      <c r="G15498" s="12">
        <v>45350</v>
      </c>
      <c r="H15498" s="13" t="s">
        <v>3</v>
      </c>
      <c r="I15498" s="8" t="str">
        <f t="shared" si="673"/>
        <v>February</v>
      </c>
      <c r="J15498" s="8">
        <v>20001747</v>
      </c>
      <c r="K15498" s="8" t="s">
        <v>660</v>
      </c>
      <c r="L15498" s="8">
        <v>20001747</v>
      </c>
      <c r="M15498" s="8" t="s">
        <v>660</v>
      </c>
      <c r="N15498" s="8" t="s">
        <v>101</v>
      </c>
      <c r="O15498" s="8" t="s">
        <v>102</v>
      </c>
      <c r="P15498" s="8" t="s">
        <v>188</v>
      </c>
      <c r="Q15498" s="14">
        <v>2690</v>
      </c>
      <c r="R15498" s="10">
        <v>6725</v>
      </c>
      <c r="S15498" s="8" t="s">
        <v>84</v>
      </c>
      <c r="T15498" s="11">
        <v>82.551000743494427</v>
      </c>
      <c r="U15498" s="14">
        <v>2.5</v>
      </c>
      <c r="V15498" s="14">
        <v>2.5</v>
      </c>
      <c r="W15498" s="8" t="s">
        <v>85</v>
      </c>
      <c r="X15498" s="10">
        <v>555155.48</v>
      </c>
      <c r="Y15498" s="8" t="s">
        <v>5991</v>
      </c>
      <c r="Z15498" s="8" t="s">
        <v>358</v>
      </c>
      <c r="AA15498" s="8">
        <v>8310001475</v>
      </c>
      <c r="AB15498" s="8" t="s">
        <v>386</v>
      </c>
      <c r="AC15498" s="8">
        <v>20001747</v>
      </c>
      <c r="AD15498" s="8">
        <v>10300125</v>
      </c>
      <c r="AE15498" s="8" t="s">
        <v>669</v>
      </c>
      <c r="AF15498" s="8" t="s">
        <v>27</v>
      </c>
      <c r="AG15498" s="8"/>
      <c r="AH15498" s="8" t="s">
        <v>106</v>
      </c>
      <c r="AI15498" s="8"/>
      <c r="AJ15498" s="8" t="s">
        <v>94</v>
      </c>
      <c r="AK15498" s="8" t="s">
        <v>119</v>
      </c>
      <c r="AL15498" s="8"/>
      <c r="AM15498" s="15"/>
      <c r="AN15498" s="10">
        <v>5069.25</v>
      </c>
      <c r="AO15498" s="10">
        <v>1655.75</v>
      </c>
      <c r="AP15498" s="10">
        <f t="shared" si="671"/>
        <v>0</v>
      </c>
      <c r="AQ15498" s="10">
        <v>1655.75</v>
      </c>
      <c r="AR15498" s="10">
        <v>136683.8194810409</v>
      </c>
      <c r="AS15498" s="10" t="e">
        <f>(AO15498*T15498)+#REF!-AR15498</f>
        <v>#REF!</v>
      </c>
      <c r="AT15498" s="10" t="e">
        <f t="shared" si="672"/>
        <v>#REF!</v>
      </c>
    </row>
    <row r="15499" spans="1:46" x14ac:dyDescent="0.3">
      <c r="A15499" s="8" t="s">
        <v>828</v>
      </c>
      <c r="B15499" s="8"/>
      <c r="C15499" s="8" t="s">
        <v>20</v>
      </c>
      <c r="D15499" s="8" t="s">
        <v>421</v>
      </c>
      <c r="E15499" s="8" t="s">
        <v>674</v>
      </c>
      <c r="F15499" s="8" t="s">
        <v>6748</v>
      </c>
      <c r="G15499" s="12">
        <v>45350</v>
      </c>
      <c r="H15499" s="13" t="s">
        <v>3</v>
      </c>
      <c r="I15499" s="8" t="str">
        <f t="shared" si="673"/>
        <v>February</v>
      </c>
      <c r="J15499" s="8">
        <v>20000026</v>
      </c>
      <c r="K15499" s="8" t="s">
        <v>5987</v>
      </c>
      <c r="L15499" s="8">
        <v>20000026</v>
      </c>
      <c r="M15499" s="8" t="s">
        <v>134</v>
      </c>
      <c r="N15499" s="8" t="s">
        <v>101</v>
      </c>
      <c r="O15499" s="8" t="s">
        <v>102</v>
      </c>
      <c r="P15499" s="8" t="s">
        <v>144</v>
      </c>
      <c r="Q15499" s="14">
        <v>2226</v>
      </c>
      <c r="R15499" s="10">
        <v>2671.2</v>
      </c>
      <c r="S15499" s="8" t="s">
        <v>84</v>
      </c>
      <c r="T15499" s="11">
        <v>82.248300389338127</v>
      </c>
      <c r="U15499" s="14">
        <v>1.2</v>
      </c>
      <c r="V15499" s="14">
        <v>1.2</v>
      </c>
      <c r="W15499" s="8" t="s">
        <v>85</v>
      </c>
      <c r="X15499" s="10">
        <v>219701.66</v>
      </c>
      <c r="Y15499" s="8" t="s">
        <v>135</v>
      </c>
      <c r="Z15499" s="8" t="s">
        <v>135</v>
      </c>
      <c r="AA15499" s="8">
        <v>8310001484</v>
      </c>
      <c r="AB15499" s="8" t="s">
        <v>386</v>
      </c>
      <c r="AC15499" s="8">
        <v>20000026</v>
      </c>
      <c r="AD15499" s="8">
        <v>10300266</v>
      </c>
      <c r="AE15499" s="8" t="s">
        <v>669</v>
      </c>
      <c r="AF15499" s="8" t="s">
        <v>145</v>
      </c>
      <c r="AG15499" s="8"/>
      <c r="AH15499" s="8" t="s">
        <v>204</v>
      </c>
      <c r="AI15499" s="8"/>
      <c r="AJ15499" s="8" t="s">
        <v>147</v>
      </c>
      <c r="AK15499" s="8" t="s">
        <v>32</v>
      </c>
      <c r="AL15499" s="8"/>
      <c r="AM15499" s="15"/>
      <c r="AN15499" s="10">
        <v>2404.08</v>
      </c>
      <c r="AO15499" s="10">
        <v>267.12</v>
      </c>
      <c r="AP15499" s="10">
        <f t="shared" si="671"/>
        <v>0</v>
      </c>
      <c r="AQ15499" s="10">
        <v>267.12</v>
      </c>
      <c r="AR15499" s="10">
        <v>21970.166000000001</v>
      </c>
      <c r="AS15499" s="10" t="e">
        <f>(AO15499*T15499)+#REF!-AR15499</f>
        <v>#REF!</v>
      </c>
      <c r="AT15499" s="10" t="e">
        <f t="shared" si="672"/>
        <v>#REF!</v>
      </c>
    </row>
    <row r="15500" spans="1:46" x14ac:dyDescent="0.3">
      <c r="A15500" s="8" t="s">
        <v>828</v>
      </c>
      <c r="B15500" s="8"/>
      <c r="C15500" s="8" t="s">
        <v>20</v>
      </c>
      <c r="D15500" s="8" t="s">
        <v>421</v>
      </c>
      <c r="E15500" s="8" t="s">
        <v>673</v>
      </c>
      <c r="F15500" s="8" t="s">
        <v>6749</v>
      </c>
      <c r="G15500" s="12">
        <v>45350</v>
      </c>
      <c r="H15500" s="13" t="s">
        <v>3</v>
      </c>
      <c r="I15500" s="8" t="str">
        <f t="shared" si="673"/>
        <v>February</v>
      </c>
      <c r="J15500" s="8">
        <v>20001431</v>
      </c>
      <c r="K15500" s="8" t="s">
        <v>339</v>
      </c>
      <c r="L15500" s="8">
        <v>20001431</v>
      </c>
      <c r="M15500" s="8" t="s">
        <v>339</v>
      </c>
      <c r="N15500" s="8" t="s">
        <v>101</v>
      </c>
      <c r="O15500" s="8" t="s">
        <v>102</v>
      </c>
      <c r="P15500" s="8" t="s">
        <v>188</v>
      </c>
      <c r="Q15500" s="14">
        <v>3307</v>
      </c>
      <c r="R15500" s="10">
        <v>3637.7</v>
      </c>
      <c r="S15500" s="8" t="s">
        <v>84</v>
      </c>
      <c r="T15500" s="11">
        <v>82.248299749841948</v>
      </c>
      <c r="U15500" s="14">
        <v>1.1000000000000001</v>
      </c>
      <c r="V15500" s="14">
        <v>1.1000000000000001</v>
      </c>
      <c r="W15500" s="8" t="s">
        <v>85</v>
      </c>
      <c r="X15500" s="10">
        <v>299194.64</v>
      </c>
      <c r="Y15500" s="8" t="s">
        <v>1079</v>
      </c>
      <c r="Z15500" s="8" t="s">
        <v>339</v>
      </c>
      <c r="AA15500" s="8">
        <v>8310001480</v>
      </c>
      <c r="AB15500" s="8" t="s">
        <v>386</v>
      </c>
      <c r="AC15500" s="8">
        <v>20002172</v>
      </c>
      <c r="AD15500" s="8">
        <v>10300123</v>
      </c>
      <c r="AE15500" s="8" t="s">
        <v>669</v>
      </c>
      <c r="AF15500" s="8" t="s">
        <v>27</v>
      </c>
      <c r="AG15500" s="8"/>
      <c r="AH15500" s="8" t="s">
        <v>106</v>
      </c>
      <c r="AI15500" s="8"/>
      <c r="AJ15500" s="8" t="s">
        <v>94</v>
      </c>
      <c r="AK15500" s="8" t="s">
        <v>119</v>
      </c>
      <c r="AL15500" s="8"/>
      <c r="AM15500" s="15"/>
      <c r="AN15500" s="10">
        <v>3273.93</v>
      </c>
      <c r="AO15500" s="10">
        <v>363.77</v>
      </c>
      <c r="AP15500" s="10">
        <f t="shared" si="671"/>
        <v>0</v>
      </c>
      <c r="AQ15500" s="10">
        <v>363.77</v>
      </c>
      <c r="AR15500" s="10">
        <v>29919.464000000004</v>
      </c>
      <c r="AS15500" s="10" t="e">
        <f>(AO15500*T15500)+#REF!-AR15500</f>
        <v>#REF!</v>
      </c>
      <c r="AT15500" s="10" t="e">
        <f t="shared" si="672"/>
        <v>#REF!</v>
      </c>
    </row>
    <row r="15501" spans="1:46" x14ac:dyDescent="0.3">
      <c r="A15501" s="8" t="s">
        <v>828</v>
      </c>
      <c r="B15501" s="8"/>
      <c r="C15501" s="8" t="s">
        <v>20</v>
      </c>
      <c r="D15501" s="8" t="s">
        <v>421</v>
      </c>
      <c r="E15501" s="8" t="s">
        <v>673</v>
      </c>
      <c r="F15501" s="8" t="s">
        <v>6750</v>
      </c>
      <c r="G15501" s="12">
        <v>45350</v>
      </c>
      <c r="H15501" s="13" t="s">
        <v>3</v>
      </c>
      <c r="I15501" s="8" t="str">
        <f t="shared" si="673"/>
        <v>February</v>
      </c>
      <c r="J15501" s="8">
        <v>20000556</v>
      </c>
      <c r="K15501" s="8" t="s">
        <v>648</v>
      </c>
      <c r="L15501" s="8">
        <v>20000556</v>
      </c>
      <c r="M15501" s="8" t="s">
        <v>648</v>
      </c>
      <c r="N15501" s="8" t="s">
        <v>101</v>
      </c>
      <c r="O15501" s="8" t="s">
        <v>102</v>
      </c>
      <c r="P15501" s="8" t="s">
        <v>141</v>
      </c>
      <c r="Q15501" s="14">
        <v>2995</v>
      </c>
      <c r="R15501" s="10">
        <v>14975</v>
      </c>
      <c r="S15501" s="8" t="s">
        <v>84</v>
      </c>
      <c r="T15501" s="11">
        <v>82.2482998330551</v>
      </c>
      <c r="U15501" s="14">
        <v>5</v>
      </c>
      <c r="V15501" s="14">
        <v>5</v>
      </c>
      <c r="W15501" s="8" t="s">
        <v>85</v>
      </c>
      <c r="X15501" s="10">
        <v>1231668.29</v>
      </c>
      <c r="Y15501" s="8" t="s">
        <v>247</v>
      </c>
      <c r="Z15501" s="8" t="s">
        <v>247</v>
      </c>
      <c r="AA15501" s="8">
        <v>8310001482</v>
      </c>
      <c r="AB15501" s="8" t="s">
        <v>386</v>
      </c>
      <c r="AC15501" s="8">
        <v>20000554</v>
      </c>
      <c r="AD15501" s="8">
        <v>10301252</v>
      </c>
      <c r="AE15501" s="8" t="s">
        <v>669</v>
      </c>
      <c r="AF15501" s="8" t="s">
        <v>36</v>
      </c>
      <c r="AG15501" s="8"/>
      <c r="AH15501" s="8" t="s">
        <v>106</v>
      </c>
      <c r="AI15501" s="8"/>
      <c r="AJ15501" s="8" t="s">
        <v>94</v>
      </c>
      <c r="AK15501" s="8" t="s">
        <v>38</v>
      </c>
      <c r="AL15501" s="8"/>
      <c r="AM15501" s="15"/>
      <c r="AN15501" s="10">
        <v>9968</v>
      </c>
      <c r="AO15501" s="10">
        <v>5007</v>
      </c>
      <c r="AP15501" s="10">
        <f t="shared" si="671"/>
        <v>0</v>
      </c>
      <c r="AQ15501" s="10">
        <v>5007</v>
      </c>
      <c r="AR15501" s="10">
        <v>411817.23726410687</v>
      </c>
      <c r="AS15501" s="10" t="e">
        <f>(AO15501*T15501)+#REF!-AR15501</f>
        <v>#REF!</v>
      </c>
      <c r="AT15501" s="10" t="e">
        <f t="shared" si="672"/>
        <v>#REF!</v>
      </c>
    </row>
    <row r="15502" spans="1:46" x14ac:dyDescent="0.3">
      <c r="A15502" s="8" t="s">
        <v>828</v>
      </c>
      <c r="B15502" s="8"/>
      <c r="C15502" s="8" t="s">
        <v>20</v>
      </c>
      <c r="D15502" s="8" t="s">
        <v>79</v>
      </c>
      <c r="E15502" s="8" t="s">
        <v>673</v>
      </c>
      <c r="F15502" s="8" t="s">
        <v>6751</v>
      </c>
      <c r="G15502" s="12">
        <v>45350</v>
      </c>
      <c r="H15502" s="13" t="s">
        <v>3</v>
      </c>
      <c r="I15502" s="8" t="str">
        <f t="shared" si="673"/>
        <v>February</v>
      </c>
      <c r="J15502" s="8">
        <v>20001932</v>
      </c>
      <c r="K15502" s="8" t="s">
        <v>671</v>
      </c>
      <c r="L15502" s="8">
        <v>20001932</v>
      </c>
      <c r="M15502" s="8" t="s">
        <v>671</v>
      </c>
      <c r="N15502" s="8" t="s">
        <v>217</v>
      </c>
      <c r="O15502" s="8" t="s">
        <v>102</v>
      </c>
      <c r="P15502" s="8" t="s">
        <v>225</v>
      </c>
      <c r="Q15502" s="14">
        <v>3450</v>
      </c>
      <c r="R15502" s="10">
        <v>9660</v>
      </c>
      <c r="S15502" s="8" t="s">
        <v>84</v>
      </c>
      <c r="T15502" s="11">
        <v>82.248300207039335</v>
      </c>
      <c r="U15502" s="14">
        <v>2.8</v>
      </c>
      <c r="V15502" s="14">
        <v>2.8</v>
      </c>
      <c r="W15502" s="8" t="s">
        <v>85</v>
      </c>
      <c r="X15502" s="10">
        <v>794518.58</v>
      </c>
      <c r="Y15502" s="8" t="s">
        <v>672</v>
      </c>
      <c r="Z15502" s="8" t="s">
        <v>672</v>
      </c>
      <c r="AA15502" s="8">
        <v>8310001473</v>
      </c>
      <c r="AB15502" s="8" t="s">
        <v>386</v>
      </c>
      <c r="AC15502" s="8">
        <v>20001932</v>
      </c>
      <c r="AD15502" s="8">
        <v>10300635</v>
      </c>
      <c r="AE15502" s="8" t="s">
        <v>669</v>
      </c>
      <c r="AF15502" s="8" t="s">
        <v>105</v>
      </c>
      <c r="AG15502" s="8"/>
      <c r="AH15502" s="8" t="s">
        <v>91</v>
      </c>
      <c r="AI15502" s="8"/>
      <c r="AJ15502" s="8" t="s">
        <v>94</v>
      </c>
      <c r="AK15502" s="8" t="s">
        <v>30</v>
      </c>
      <c r="AL15502" s="8"/>
      <c r="AM15502" s="15"/>
      <c r="AN15502" s="10">
        <v>8694</v>
      </c>
      <c r="AO15502" s="10">
        <v>966</v>
      </c>
      <c r="AP15502" s="10">
        <f t="shared" ref="AP15502:AP15565" si="674">AO15502-AQ15502</f>
        <v>0</v>
      </c>
      <c r="AQ15502" s="10">
        <v>966</v>
      </c>
      <c r="AR15502" s="10">
        <v>79451.857999999993</v>
      </c>
      <c r="AS15502" s="10" t="e">
        <f>(AO15502*T15502)+#REF!-AR15502</f>
        <v>#REF!</v>
      </c>
      <c r="AT15502" s="10" t="e">
        <f t="shared" si="672"/>
        <v>#REF!</v>
      </c>
    </row>
    <row r="15503" spans="1:46" x14ac:dyDescent="0.3">
      <c r="A15503" s="8" t="s">
        <v>828</v>
      </c>
      <c r="B15503" s="8"/>
      <c r="C15503" s="8" t="s">
        <v>20</v>
      </c>
      <c r="D15503" s="8" t="s">
        <v>421</v>
      </c>
      <c r="E15503" s="8" t="s">
        <v>677</v>
      </c>
      <c r="F15503" s="8" t="s">
        <v>6752</v>
      </c>
      <c r="G15503" s="12">
        <v>45350</v>
      </c>
      <c r="H15503" s="13" t="s">
        <v>3</v>
      </c>
      <c r="I15503" s="8" t="str">
        <f t="shared" si="673"/>
        <v>February</v>
      </c>
      <c r="J15503" s="8">
        <v>20000026</v>
      </c>
      <c r="K15503" s="8" t="s">
        <v>5987</v>
      </c>
      <c r="L15503" s="8">
        <v>20000026</v>
      </c>
      <c r="M15503" s="8" t="s">
        <v>134</v>
      </c>
      <c r="N15503" s="8" t="s">
        <v>101</v>
      </c>
      <c r="O15503" s="8" t="s">
        <v>102</v>
      </c>
      <c r="P15503" s="8" t="s">
        <v>225</v>
      </c>
      <c r="Q15503" s="14">
        <v>3390</v>
      </c>
      <c r="R15503" s="10">
        <v>4746</v>
      </c>
      <c r="S15503" s="8" t="s">
        <v>84</v>
      </c>
      <c r="T15503" s="11">
        <v>82.248299620733249</v>
      </c>
      <c r="U15503" s="14">
        <v>1.4</v>
      </c>
      <c r="V15503" s="14">
        <v>1.4</v>
      </c>
      <c r="W15503" s="8" t="s">
        <v>85</v>
      </c>
      <c r="X15503" s="10">
        <v>390350.43</v>
      </c>
      <c r="Y15503" s="8" t="s">
        <v>135</v>
      </c>
      <c r="Z15503" s="8" t="s">
        <v>135</v>
      </c>
      <c r="AA15503" s="8">
        <v>8310001481</v>
      </c>
      <c r="AB15503" s="8" t="s">
        <v>386</v>
      </c>
      <c r="AC15503" s="8">
        <v>20000026</v>
      </c>
      <c r="AD15503" s="8">
        <v>10300635</v>
      </c>
      <c r="AE15503" s="8" t="s">
        <v>669</v>
      </c>
      <c r="AF15503" s="8" t="s">
        <v>105</v>
      </c>
      <c r="AG15503" s="8"/>
      <c r="AH15503" s="8" t="s">
        <v>204</v>
      </c>
      <c r="AI15503" s="8"/>
      <c r="AJ15503" s="8" t="s">
        <v>94</v>
      </c>
      <c r="AK15503" s="8" t="s">
        <v>30</v>
      </c>
      <c r="AL15503" s="8"/>
      <c r="AM15503" s="15"/>
      <c r="AN15503" s="10">
        <v>4271.3999999999996</v>
      </c>
      <c r="AO15503" s="10">
        <v>474.6</v>
      </c>
      <c r="AP15503" s="10">
        <f t="shared" si="674"/>
        <v>0</v>
      </c>
      <c r="AQ15503" s="10">
        <v>474.6</v>
      </c>
      <c r="AR15503" s="10">
        <v>39035.043000000005</v>
      </c>
      <c r="AS15503" s="10" t="e">
        <f>(AO15503*T15503)+#REF!-AR15503</f>
        <v>#REF!</v>
      </c>
      <c r="AT15503" s="10" t="e">
        <f t="shared" si="672"/>
        <v>#REF!</v>
      </c>
    </row>
    <row r="15504" spans="1:46" x14ac:dyDescent="0.3">
      <c r="A15504" s="8" t="s">
        <v>828</v>
      </c>
      <c r="B15504" s="8"/>
      <c r="C15504" s="8" t="s">
        <v>20</v>
      </c>
      <c r="D15504" s="8" t="s">
        <v>421</v>
      </c>
      <c r="E15504" s="8" t="s">
        <v>674</v>
      </c>
      <c r="F15504" s="8" t="s">
        <v>6753</v>
      </c>
      <c r="G15504" s="12">
        <v>45350</v>
      </c>
      <c r="H15504" s="13" t="s">
        <v>3</v>
      </c>
      <c r="I15504" s="8" t="str">
        <f t="shared" si="673"/>
        <v>February</v>
      </c>
      <c r="J15504" s="8">
        <v>20000026</v>
      </c>
      <c r="K15504" s="8" t="s">
        <v>5987</v>
      </c>
      <c r="L15504" s="8">
        <v>20000026</v>
      </c>
      <c r="M15504" s="8" t="s">
        <v>134</v>
      </c>
      <c r="N15504" s="8" t="s">
        <v>101</v>
      </c>
      <c r="O15504" s="8" t="s">
        <v>102</v>
      </c>
      <c r="P15504" s="8" t="s">
        <v>103</v>
      </c>
      <c r="Q15504" s="14">
        <v>2756</v>
      </c>
      <c r="R15504" s="10">
        <v>11575.2</v>
      </c>
      <c r="S15504" s="8" t="s">
        <v>84</v>
      </c>
      <c r="T15504" s="11">
        <v>82.248299813394155</v>
      </c>
      <c r="U15504" s="14">
        <v>4.2</v>
      </c>
      <c r="V15504" s="14">
        <v>4.2</v>
      </c>
      <c r="W15504" s="8" t="s">
        <v>85</v>
      </c>
      <c r="X15504" s="10">
        <v>952040.52</v>
      </c>
      <c r="Y15504" s="8" t="s">
        <v>135</v>
      </c>
      <c r="Z15504" s="8" t="s">
        <v>135</v>
      </c>
      <c r="AA15504" s="8">
        <v>8310001491</v>
      </c>
      <c r="AB15504" s="8" t="s">
        <v>386</v>
      </c>
      <c r="AC15504" s="8">
        <v>20000026</v>
      </c>
      <c r="AD15504" s="8">
        <v>10300173</v>
      </c>
      <c r="AE15504" s="8" t="s">
        <v>669</v>
      </c>
      <c r="AF15504" s="8" t="s">
        <v>105</v>
      </c>
      <c r="AG15504" s="8"/>
      <c r="AH15504" s="8" t="s">
        <v>204</v>
      </c>
      <c r="AI15504" s="8"/>
      <c r="AJ15504" s="8" t="s">
        <v>94</v>
      </c>
      <c r="AK15504" s="8" t="s">
        <v>30</v>
      </c>
      <c r="AL15504" s="8"/>
      <c r="AM15504" s="15"/>
      <c r="AN15504" s="10">
        <v>10417.68</v>
      </c>
      <c r="AO15504" s="10">
        <v>1157.52</v>
      </c>
      <c r="AP15504" s="10">
        <f t="shared" si="674"/>
        <v>0</v>
      </c>
      <c r="AQ15504" s="10">
        <v>1157.52</v>
      </c>
      <c r="AR15504" s="10">
        <v>95204.051999999996</v>
      </c>
      <c r="AS15504" s="10" t="e">
        <f>(AO15504*T15504)+#REF!-AR15504</f>
        <v>#REF!</v>
      </c>
      <c r="AT15504" s="10" t="e">
        <f t="shared" si="672"/>
        <v>#REF!</v>
      </c>
    </row>
    <row r="15505" spans="1:46" x14ac:dyDescent="0.3">
      <c r="A15505" s="8" t="s">
        <v>828</v>
      </c>
      <c r="B15505" s="8"/>
      <c r="C15505" s="8" t="s">
        <v>20</v>
      </c>
      <c r="D15505" s="8" t="s">
        <v>421</v>
      </c>
      <c r="E15505" s="8" t="s">
        <v>674</v>
      </c>
      <c r="F15505" s="8" t="s">
        <v>6754</v>
      </c>
      <c r="G15505" s="12">
        <v>45350</v>
      </c>
      <c r="H15505" s="13" t="s">
        <v>3</v>
      </c>
      <c r="I15505" s="8" t="str">
        <f t="shared" si="673"/>
        <v>February</v>
      </c>
      <c r="J15505" s="8">
        <v>20001632</v>
      </c>
      <c r="K15505" s="8" t="s">
        <v>362</v>
      </c>
      <c r="L15505" s="8">
        <v>20001632</v>
      </c>
      <c r="M15505" s="8" t="s">
        <v>362</v>
      </c>
      <c r="N15505" s="8" t="s">
        <v>101</v>
      </c>
      <c r="O15505" s="8" t="s">
        <v>102</v>
      </c>
      <c r="P15505" s="8" t="s">
        <v>103</v>
      </c>
      <c r="Q15505" s="14">
        <v>3700</v>
      </c>
      <c r="R15505" s="10">
        <v>4366</v>
      </c>
      <c r="S15505" s="8" t="s">
        <v>84</v>
      </c>
      <c r="T15505" s="11">
        <v>82.248300503893731</v>
      </c>
      <c r="U15505" s="14">
        <v>1.18</v>
      </c>
      <c r="V15505" s="14">
        <v>1.18</v>
      </c>
      <c r="W15505" s="8" t="s">
        <v>85</v>
      </c>
      <c r="X15505" s="10">
        <v>359096.08</v>
      </c>
      <c r="Y15505" s="8" t="s">
        <v>165</v>
      </c>
      <c r="Z15505" s="8" t="s">
        <v>165</v>
      </c>
      <c r="AA15505" s="8">
        <v>8310001462</v>
      </c>
      <c r="AB15505" s="8" t="s">
        <v>386</v>
      </c>
      <c r="AC15505" s="8">
        <v>20000671</v>
      </c>
      <c r="AD15505" s="8">
        <v>10300175</v>
      </c>
      <c r="AE15505" s="8" t="s">
        <v>669</v>
      </c>
      <c r="AF15505" s="8" t="s">
        <v>105</v>
      </c>
      <c r="AG15505" s="8"/>
      <c r="AH15505" s="8" t="s">
        <v>91</v>
      </c>
      <c r="AI15505" s="8"/>
      <c r="AJ15505" s="8" t="s">
        <v>94</v>
      </c>
      <c r="AK15505" s="8" t="s">
        <v>30</v>
      </c>
      <c r="AL15505" s="8"/>
      <c r="AM15505" s="15"/>
      <c r="AN15505" s="10">
        <v>3929.4</v>
      </c>
      <c r="AO15505" s="10">
        <v>436.6</v>
      </c>
      <c r="AP15505" s="10">
        <f t="shared" si="674"/>
        <v>0</v>
      </c>
      <c r="AQ15505" s="10">
        <v>436.6</v>
      </c>
      <c r="AR15505" s="10">
        <v>35909.608000000007</v>
      </c>
      <c r="AS15505" s="10" t="e">
        <f>(AO15505*T15505)+#REF!-AR15505</f>
        <v>#REF!</v>
      </c>
      <c r="AT15505" s="10" t="e">
        <f t="shared" si="672"/>
        <v>#REF!</v>
      </c>
    </row>
    <row r="15506" spans="1:46" x14ac:dyDescent="0.3">
      <c r="A15506" s="8" t="s">
        <v>828</v>
      </c>
      <c r="B15506" s="8"/>
      <c r="C15506" s="8" t="s">
        <v>20</v>
      </c>
      <c r="D15506" s="8" t="s">
        <v>79</v>
      </c>
      <c r="E15506" s="8" t="s">
        <v>674</v>
      </c>
      <c r="F15506" s="8" t="s">
        <v>6755</v>
      </c>
      <c r="G15506" s="12">
        <v>45350</v>
      </c>
      <c r="H15506" s="13" t="s">
        <v>3</v>
      </c>
      <c r="I15506" s="8" t="str">
        <f t="shared" si="673"/>
        <v>February</v>
      </c>
      <c r="J15506" s="8">
        <v>20001632</v>
      </c>
      <c r="K15506" s="8" t="s">
        <v>362</v>
      </c>
      <c r="L15506" s="8">
        <v>20001632</v>
      </c>
      <c r="M15506" s="8" t="s">
        <v>362</v>
      </c>
      <c r="N15506" s="8" t="s">
        <v>217</v>
      </c>
      <c r="O15506" s="8" t="s">
        <v>102</v>
      </c>
      <c r="P15506" s="8" t="s">
        <v>103</v>
      </c>
      <c r="Q15506" s="14">
        <v>3700</v>
      </c>
      <c r="R15506" s="10">
        <v>4366</v>
      </c>
      <c r="S15506" s="8" t="s">
        <v>84</v>
      </c>
      <c r="T15506" s="11">
        <v>82.248300503893731</v>
      </c>
      <c r="U15506" s="14">
        <v>1.18</v>
      </c>
      <c r="V15506" s="14">
        <v>1.18</v>
      </c>
      <c r="W15506" s="8" t="s">
        <v>85</v>
      </c>
      <c r="X15506" s="10">
        <v>359096.08</v>
      </c>
      <c r="Y15506" s="8" t="s">
        <v>165</v>
      </c>
      <c r="Z15506" s="8" t="s">
        <v>165</v>
      </c>
      <c r="AA15506" s="8">
        <v>8410000028</v>
      </c>
      <c r="AB15506" s="8" t="s">
        <v>386</v>
      </c>
      <c r="AC15506" s="8">
        <v>20001582</v>
      </c>
      <c r="AD15506" s="8">
        <v>10300175</v>
      </c>
      <c r="AE15506" s="8" t="s">
        <v>669</v>
      </c>
      <c r="AF15506" s="8" t="s">
        <v>105</v>
      </c>
      <c r="AG15506" s="8"/>
      <c r="AH15506" s="8" t="s">
        <v>91</v>
      </c>
      <c r="AI15506" s="8"/>
      <c r="AJ15506" s="8" t="s">
        <v>94</v>
      </c>
      <c r="AK15506" s="8" t="s">
        <v>30</v>
      </c>
      <c r="AL15506" s="8"/>
      <c r="AM15506" s="15"/>
      <c r="AN15506" s="10">
        <v>3929.4</v>
      </c>
      <c r="AO15506" s="10">
        <v>436.6</v>
      </c>
      <c r="AP15506" s="10">
        <f t="shared" si="674"/>
        <v>0</v>
      </c>
      <c r="AQ15506" s="10">
        <v>436.6</v>
      </c>
      <c r="AR15506" s="10">
        <v>35909.608000000007</v>
      </c>
      <c r="AS15506" s="10" t="e">
        <f>(AO15506*T15506)+#REF!-AR15506</f>
        <v>#REF!</v>
      </c>
      <c r="AT15506" s="10" t="e">
        <f t="shared" si="672"/>
        <v>#REF!</v>
      </c>
    </row>
    <row r="15507" spans="1:46" x14ac:dyDescent="0.3">
      <c r="A15507" s="8" t="s">
        <v>828</v>
      </c>
      <c r="B15507" s="8"/>
      <c r="C15507" s="8" t="s">
        <v>20</v>
      </c>
      <c r="D15507" s="8" t="s">
        <v>421</v>
      </c>
      <c r="E15507" s="8" t="s">
        <v>676</v>
      </c>
      <c r="F15507" s="8" t="s">
        <v>6756</v>
      </c>
      <c r="G15507" s="12">
        <v>45350</v>
      </c>
      <c r="H15507" s="13" t="s">
        <v>3</v>
      </c>
      <c r="I15507" s="8" t="str">
        <f t="shared" si="673"/>
        <v>February</v>
      </c>
      <c r="J15507" s="8">
        <v>20000026</v>
      </c>
      <c r="K15507" s="8" t="s">
        <v>5987</v>
      </c>
      <c r="L15507" s="8">
        <v>20000026</v>
      </c>
      <c r="M15507" s="8" t="s">
        <v>134</v>
      </c>
      <c r="N15507" s="8" t="s">
        <v>101</v>
      </c>
      <c r="O15507" s="8" t="s">
        <v>102</v>
      </c>
      <c r="P15507" s="8" t="s">
        <v>96</v>
      </c>
      <c r="Q15507" s="14">
        <v>4820</v>
      </c>
      <c r="R15507" s="10">
        <v>48200</v>
      </c>
      <c r="S15507" s="8" t="s">
        <v>84</v>
      </c>
      <c r="T15507" s="11">
        <v>82.2483</v>
      </c>
      <c r="U15507" s="14">
        <v>10</v>
      </c>
      <c r="V15507" s="14">
        <v>10</v>
      </c>
      <c r="W15507" s="8" t="s">
        <v>85</v>
      </c>
      <c r="X15507" s="10">
        <v>3964368.06</v>
      </c>
      <c r="Y15507" s="8" t="s">
        <v>135</v>
      </c>
      <c r="Z15507" s="8" t="s">
        <v>135</v>
      </c>
      <c r="AA15507" s="8">
        <v>8310001389</v>
      </c>
      <c r="AB15507" s="8" t="s">
        <v>386</v>
      </c>
      <c r="AC15507" s="8">
        <v>20000190</v>
      </c>
      <c r="AD15507" s="8">
        <v>10300521</v>
      </c>
      <c r="AE15507" s="8" t="s">
        <v>669</v>
      </c>
      <c r="AF15507" s="8" t="s">
        <v>99</v>
      </c>
      <c r="AG15507" s="8"/>
      <c r="AH15507" s="8" t="s">
        <v>204</v>
      </c>
      <c r="AI15507" s="8"/>
      <c r="AJ15507" s="8" t="s">
        <v>94</v>
      </c>
      <c r="AK15507" s="8" t="s">
        <v>30</v>
      </c>
      <c r="AL15507" s="8"/>
      <c r="AM15507" s="15"/>
      <c r="AN15507" s="10">
        <v>43380</v>
      </c>
      <c r="AO15507" s="10">
        <v>4820</v>
      </c>
      <c r="AP15507" s="10">
        <f t="shared" si="674"/>
        <v>0</v>
      </c>
      <c r="AQ15507" s="10">
        <v>4820</v>
      </c>
      <c r="AR15507" s="10">
        <v>396436.80599999998</v>
      </c>
      <c r="AS15507" s="10" t="e">
        <f>(AO15507*T15507)+#REF!-AR15507</f>
        <v>#REF!</v>
      </c>
      <c r="AT15507" s="10" t="e">
        <f t="shared" si="672"/>
        <v>#REF!</v>
      </c>
    </row>
    <row r="15508" spans="1:46" x14ac:dyDescent="0.3">
      <c r="A15508" s="8" t="s">
        <v>828</v>
      </c>
      <c r="B15508" s="8"/>
      <c r="C15508" s="8" t="s">
        <v>20</v>
      </c>
      <c r="D15508" s="8" t="s">
        <v>421</v>
      </c>
      <c r="E15508" s="8" t="s">
        <v>677</v>
      </c>
      <c r="F15508" s="8" t="s">
        <v>6757</v>
      </c>
      <c r="G15508" s="12">
        <v>45350</v>
      </c>
      <c r="H15508" s="13" t="s">
        <v>3</v>
      </c>
      <c r="I15508" s="8" t="str">
        <f t="shared" si="673"/>
        <v>February</v>
      </c>
      <c r="J15508" s="8">
        <v>20001917</v>
      </c>
      <c r="K15508" s="8" t="s">
        <v>658</v>
      </c>
      <c r="L15508" s="8">
        <v>20001917</v>
      </c>
      <c r="M15508" s="8" t="s">
        <v>658</v>
      </c>
      <c r="N15508" s="8" t="s">
        <v>101</v>
      </c>
      <c r="O15508" s="8" t="s">
        <v>102</v>
      </c>
      <c r="P15508" s="8" t="s">
        <v>659</v>
      </c>
      <c r="Q15508" s="14">
        <v>1550</v>
      </c>
      <c r="R15508" s="10">
        <v>29450</v>
      </c>
      <c r="S15508" s="8" t="s">
        <v>84</v>
      </c>
      <c r="T15508" s="11">
        <v>82.248300169779284</v>
      </c>
      <c r="U15508" s="14">
        <v>19</v>
      </c>
      <c r="V15508" s="14">
        <v>19</v>
      </c>
      <c r="W15508" s="8" t="s">
        <v>85</v>
      </c>
      <c r="X15508" s="10">
        <v>2422212.44</v>
      </c>
      <c r="Y15508" s="8" t="s">
        <v>189</v>
      </c>
      <c r="Z15508" s="8" t="s">
        <v>189</v>
      </c>
      <c r="AA15508" s="8">
        <v>8310001091</v>
      </c>
      <c r="AB15508" s="8" t="s">
        <v>386</v>
      </c>
      <c r="AC15508" s="8">
        <v>20001918</v>
      </c>
      <c r="AD15508" s="8">
        <v>10301177</v>
      </c>
      <c r="AE15508" s="8" t="s">
        <v>669</v>
      </c>
      <c r="AF15508" s="8" t="s">
        <v>105</v>
      </c>
      <c r="AG15508" s="8"/>
      <c r="AH15508" s="8" t="s">
        <v>106</v>
      </c>
      <c r="AI15508" s="8"/>
      <c r="AJ15508" s="8" t="s">
        <v>94</v>
      </c>
      <c r="AK15508" s="8" t="s">
        <v>30</v>
      </c>
      <c r="AL15508" s="8"/>
      <c r="AM15508" s="15"/>
      <c r="AN15508" s="10">
        <v>27789.4</v>
      </c>
      <c r="AO15508" s="10">
        <v>1660.6</v>
      </c>
      <c r="AP15508" s="10">
        <f t="shared" si="674"/>
        <v>0</v>
      </c>
      <c r="AQ15508" s="10">
        <v>1660.6</v>
      </c>
      <c r="AR15508" s="10">
        <v>136581.52726193547</v>
      </c>
      <c r="AS15508" s="10" t="e">
        <f>(AO15508*T15508)+#REF!-AR15508</f>
        <v>#REF!</v>
      </c>
      <c r="AT15508" s="10" t="e">
        <f t="shared" si="672"/>
        <v>#REF!</v>
      </c>
    </row>
    <row r="15509" spans="1:46" x14ac:dyDescent="0.3">
      <c r="A15509" s="8" t="s">
        <v>828</v>
      </c>
      <c r="B15509" s="8"/>
      <c r="C15509" s="8" t="s">
        <v>20</v>
      </c>
      <c r="D15509" s="8" t="s">
        <v>421</v>
      </c>
      <c r="E15509" s="8" t="s">
        <v>674</v>
      </c>
      <c r="F15509" s="8" t="s">
        <v>6758</v>
      </c>
      <c r="G15509" s="12">
        <v>45350</v>
      </c>
      <c r="H15509" s="13" t="s">
        <v>3</v>
      </c>
      <c r="I15509" s="8" t="str">
        <f t="shared" si="673"/>
        <v>February</v>
      </c>
      <c r="J15509" s="8">
        <v>20002249</v>
      </c>
      <c r="K15509" s="8" t="s">
        <v>5995</v>
      </c>
      <c r="L15509" s="8">
        <v>20002249</v>
      </c>
      <c r="M15509" s="8" t="s">
        <v>5995</v>
      </c>
      <c r="N15509" s="8" t="s">
        <v>101</v>
      </c>
      <c r="O15509" s="8" t="s">
        <v>102</v>
      </c>
      <c r="P15509" s="8" t="s">
        <v>225</v>
      </c>
      <c r="Q15509" s="14">
        <v>3550</v>
      </c>
      <c r="R15509" s="10">
        <v>24850</v>
      </c>
      <c r="S15509" s="8" t="s">
        <v>84</v>
      </c>
      <c r="T15509" s="11">
        <v>82.248300201207243</v>
      </c>
      <c r="U15509" s="14">
        <v>7</v>
      </c>
      <c r="V15509" s="14">
        <v>7</v>
      </c>
      <c r="W15509" s="8" t="s">
        <v>85</v>
      </c>
      <c r="X15509" s="10">
        <v>2043870.26</v>
      </c>
      <c r="Y15509" s="8" t="s">
        <v>5996</v>
      </c>
      <c r="Z15509" s="8" t="s">
        <v>666</v>
      </c>
      <c r="AA15509" s="8">
        <v>8310001494</v>
      </c>
      <c r="AB15509" s="8" t="s">
        <v>386</v>
      </c>
      <c r="AC15509" s="8">
        <v>20002249</v>
      </c>
      <c r="AD15509" s="8">
        <v>10300635</v>
      </c>
      <c r="AE15509" s="8" t="s">
        <v>669</v>
      </c>
      <c r="AF15509" s="8" t="s">
        <v>105</v>
      </c>
      <c r="AG15509" s="8"/>
      <c r="AH15509" s="8" t="s">
        <v>106</v>
      </c>
      <c r="AI15509" s="8"/>
      <c r="AJ15509" s="8" t="s">
        <v>94</v>
      </c>
      <c r="AK15509" s="8" t="s">
        <v>30</v>
      </c>
      <c r="AL15509" s="8"/>
      <c r="AM15509" s="15"/>
      <c r="AN15509" s="10">
        <v>22365</v>
      </c>
      <c r="AO15509" s="10">
        <v>2485</v>
      </c>
      <c r="AP15509" s="10">
        <f t="shared" si="674"/>
        <v>0</v>
      </c>
      <c r="AQ15509" s="10">
        <v>2485</v>
      </c>
      <c r="AR15509" s="10">
        <v>204387.02600000001</v>
      </c>
      <c r="AS15509" s="10" t="e">
        <f>(AO15509*T15509)+#REF!-AR15509</f>
        <v>#REF!</v>
      </c>
      <c r="AT15509" s="10" t="e">
        <f t="shared" si="672"/>
        <v>#REF!</v>
      </c>
    </row>
    <row r="15510" spans="1:46" x14ac:dyDescent="0.3">
      <c r="A15510" s="8" t="s">
        <v>828</v>
      </c>
      <c r="B15510" s="8"/>
      <c r="C15510" s="8" t="s">
        <v>20</v>
      </c>
      <c r="D15510" s="8" t="s">
        <v>421</v>
      </c>
      <c r="E15510" s="8" t="s">
        <v>673</v>
      </c>
      <c r="F15510" s="8" t="s">
        <v>6759</v>
      </c>
      <c r="G15510" s="12">
        <v>45350</v>
      </c>
      <c r="H15510" s="13" t="s">
        <v>3</v>
      </c>
      <c r="I15510" s="8" t="str">
        <f t="shared" si="673"/>
        <v>February</v>
      </c>
      <c r="J15510" s="8">
        <v>20000005</v>
      </c>
      <c r="K15510" s="8" t="s">
        <v>196</v>
      </c>
      <c r="L15510" s="8">
        <v>20000005</v>
      </c>
      <c r="M15510" s="8" t="s">
        <v>178</v>
      </c>
      <c r="N15510" s="8" t="s">
        <v>101</v>
      </c>
      <c r="O15510" s="8" t="s">
        <v>102</v>
      </c>
      <c r="P15510" s="8" t="s">
        <v>103</v>
      </c>
      <c r="Q15510" s="14">
        <v>2866</v>
      </c>
      <c r="R15510" s="10">
        <v>8024.8</v>
      </c>
      <c r="S15510" s="8" t="s">
        <v>84</v>
      </c>
      <c r="T15510" s="11">
        <v>82.248300269165583</v>
      </c>
      <c r="U15510" s="14">
        <v>2.8</v>
      </c>
      <c r="V15510" s="14">
        <v>2.8</v>
      </c>
      <c r="W15510" s="8" t="s">
        <v>85</v>
      </c>
      <c r="X15510" s="10">
        <v>660026.16</v>
      </c>
      <c r="Y15510" s="8" t="s">
        <v>179</v>
      </c>
      <c r="Z15510" s="8" t="s">
        <v>180</v>
      </c>
      <c r="AA15510" s="8">
        <v>8310001474</v>
      </c>
      <c r="AB15510" s="8" t="s">
        <v>386</v>
      </c>
      <c r="AC15510" s="8">
        <v>20001101</v>
      </c>
      <c r="AD15510" s="8">
        <v>10300173</v>
      </c>
      <c r="AE15510" s="8" t="s">
        <v>669</v>
      </c>
      <c r="AF15510" s="8" t="s">
        <v>105</v>
      </c>
      <c r="AG15510" s="8"/>
      <c r="AH15510" s="8" t="s">
        <v>106</v>
      </c>
      <c r="AI15510" s="8"/>
      <c r="AJ15510" s="8" t="s">
        <v>94</v>
      </c>
      <c r="AK15510" s="8" t="s">
        <v>30</v>
      </c>
      <c r="AL15510" s="8"/>
      <c r="AM15510" s="15"/>
      <c r="AN15510" s="10">
        <v>7222.32</v>
      </c>
      <c r="AO15510" s="10">
        <v>802.48</v>
      </c>
      <c r="AP15510" s="10">
        <f t="shared" si="674"/>
        <v>0</v>
      </c>
      <c r="AQ15510" s="10">
        <v>802.48</v>
      </c>
      <c r="AR15510" s="10">
        <v>66002.615999999995</v>
      </c>
      <c r="AS15510" s="10" t="e">
        <f>(AO15510*T15510)+#REF!-AR15510</f>
        <v>#REF!</v>
      </c>
      <c r="AT15510" s="10" t="e">
        <f t="shared" si="672"/>
        <v>#REF!</v>
      </c>
    </row>
    <row r="15511" spans="1:46" x14ac:dyDescent="0.3">
      <c r="A15511" s="8" t="s">
        <v>828</v>
      </c>
      <c r="B15511" s="8"/>
      <c r="C15511" s="8" t="s">
        <v>20</v>
      </c>
      <c r="D15511" s="8" t="s">
        <v>421</v>
      </c>
      <c r="E15511" s="8" t="s">
        <v>673</v>
      </c>
      <c r="F15511" s="8" t="s">
        <v>6760</v>
      </c>
      <c r="G15511" s="12">
        <v>45350</v>
      </c>
      <c r="H15511" s="13" t="s">
        <v>3</v>
      </c>
      <c r="I15511" s="8" t="str">
        <f t="shared" si="673"/>
        <v>February</v>
      </c>
      <c r="J15511" s="8">
        <v>20000005</v>
      </c>
      <c r="K15511" s="8" t="s">
        <v>196</v>
      </c>
      <c r="L15511" s="8">
        <v>20000005</v>
      </c>
      <c r="M15511" s="8" t="s">
        <v>178</v>
      </c>
      <c r="N15511" s="8" t="s">
        <v>101</v>
      </c>
      <c r="O15511" s="8" t="s">
        <v>102</v>
      </c>
      <c r="P15511" s="8" t="s">
        <v>103</v>
      </c>
      <c r="Q15511" s="14">
        <v>3195</v>
      </c>
      <c r="R15511" s="10">
        <v>18115.650000000001</v>
      </c>
      <c r="S15511" s="8" t="s">
        <v>84</v>
      </c>
      <c r="T15511" s="11">
        <v>82.248300226599639</v>
      </c>
      <c r="U15511" s="14">
        <v>5.67</v>
      </c>
      <c r="V15511" s="14">
        <v>5.67</v>
      </c>
      <c r="W15511" s="8" t="s">
        <v>85</v>
      </c>
      <c r="X15511" s="10">
        <v>1489981.42</v>
      </c>
      <c r="Y15511" s="8" t="s">
        <v>179</v>
      </c>
      <c r="Z15511" s="8" t="s">
        <v>180</v>
      </c>
      <c r="AA15511" s="8">
        <v>8310001483</v>
      </c>
      <c r="AB15511" s="8" t="s">
        <v>386</v>
      </c>
      <c r="AC15511" s="8">
        <v>20001284</v>
      </c>
      <c r="AD15511" s="8">
        <v>10300434</v>
      </c>
      <c r="AE15511" s="8" t="s">
        <v>669</v>
      </c>
      <c r="AF15511" s="8" t="s">
        <v>105</v>
      </c>
      <c r="AG15511" s="8"/>
      <c r="AH15511" s="8" t="s">
        <v>106</v>
      </c>
      <c r="AI15511" s="8"/>
      <c r="AJ15511" s="8" t="s">
        <v>94</v>
      </c>
      <c r="AK15511" s="8" t="s">
        <v>30</v>
      </c>
      <c r="AL15511" s="8"/>
      <c r="AM15511" s="15"/>
      <c r="AN15511" s="10">
        <v>16304.09</v>
      </c>
      <c r="AO15511" s="10">
        <v>1811.56</v>
      </c>
      <c r="AP15511" s="10">
        <f t="shared" si="674"/>
        <v>0</v>
      </c>
      <c r="AQ15511" s="10">
        <v>1811.56</v>
      </c>
      <c r="AR15511" s="10">
        <v>148997.73075849883</v>
      </c>
      <c r="AS15511" s="10" t="e">
        <f>(AO15511*T15511)+#REF!-AR15511</f>
        <v>#REF!</v>
      </c>
      <c r="AT15511" s="10" t="e">
        <f t="shared" si="672"/>
        <v>#REF!</v>
      </c>
    </row>
    <row r="15512" spans="1:46" x14ac:dyDescent="0.3">
      <c r="A15512" s="8" t="s">
        <v>828</v>
      </c>
      <c r="B15512" s="8"/>
      <c r="C15512" s="8" t="s">
        <v>20</v>
      </c>
      <c r="D15512" s="8" t="s">
        <v>421</v>
      </c>
      <c r="E15512" s="8" t="s">
        <v>677</v>
      </c>
      <c r="F15512" s="8" t="s">
        <v>6761</v>
      </c>
      <c r="G15512" s="12">
        <v>45350</v>
      </c>
      <c r="H15512" s="13" t="s">
        <v>3</v>
      </c>
      <c r="I15512" s="8" t="str">
        <f t="shared" si="673"/>
        <v>February</v>
      </c>
      <c r="J15512" s="8">
        <v>20001658</v>
      </c>
      <c r="K15512" s="8" t="s">
        <v>278</v>
      </c>
      <c r="L15512" s="8">
        <v>20001658</v>
      </c>
      <c r="M15512" s="8" t="s">
        <v>278</v>
      </c>
      <c r="N15512" s="8" t="s">
        <v>101</v>
      </c>
      <c r="O15512" s="8" t="s">
        <v>102</v>
      </c>
      <c r="P15512" s="8" t="s">
        <v>216</v>
      </c>
      <c r="Q15512" s="14">
        <v>4820</v>
      </c>
      <c r="R15512" s="10">
        <v>90375</v>
      </c>
      <c r="S15512" s="8" t="s">
        <v>84</v>
      </c>
      <c r="T15512" s="11">
        <v>82.248299972337492</v>
      </c>
      <c r="U15512" s="14">
        <v>18.75</v>
      </c>
      <c r="V15512" s="14">
        <v>18.75</v>
      </c>
      <c r="W15512" s="8" t="s">
        <v>85</v>
      </c>
      <c r="X15512" s="10">
        <v>7433190.1100000003</v>
      </c>
      <c r="Y15512" s="8" t="s">
        <v>153</v>
      </c>
      <c r="Z15512" s="8" t="s">
        <v>153</v>
      </c>
      <c r="AA15512" s="8">
        <v>8310001477</v>
      </c>
      <c r="AB15512" s="8" t="s">
        <v>386</v>
      </c>
      <c r="AC15512" s="8">
        <v>20000894</v>
      </c>
      <c r="AD15512" s="8">
        <v>10301308</v>
      </c>
      <c r="AE15512" s="8" t="s">
        <v>669</v>
      </c>
      <c r="AF15512" s="8" t="s">
        <v>115</v>
      </c>
      <c r="AG15512" s="8"/>
      <c r="AH15512" s="8" t="s">
        <v>106</v>
      </c>
      <c r="AI15512" s="8"/>
      <c r="AJ15512" s="8" t="s">
        <v>94</v>
      </c>
      <c r="AK15512" s="8" t="s">
        <v>119</v>
      </c>
      <c r="AL15512" s="8"/>
      <c r="AM15512" s="15"/>
      <c r="AN15512" s="10">
        <v>85125</v>
      </c>
      <c r="AO15512" s="10">
        <v>5250</v>
      </c>
      <c r="AP15512" s="10">
        <f t="shared" si="674"/>
        <v>0</v>
      </c>
      <c r="AQ15512" s="10">
        <v>5250</v>
      </c>
      <c r="AR15512" s="10">
        <v>431803.57485477184</v>
      </c>
      <c r="AS15512" s="10" t="e">
        <f>(AO15512*T15512)+#REF!-AR15512</f>
        <v>#REF!</v>
      </c>
      <c r="AT15512" s="10" t="e">
        <f t="shared" si="672"/>
        <v>#REF!</v>
      </c>
    </row>
    <row r="15513" spans="1:46" x14ac:dyDescent="0.3">
      <c r="A15513" s="8" t="s">
        <v>828</v>
      </c>
      <c r="B15513" s="8"/>
      <c r="C15513" s="8" t="s">
        <v>20</v>
      </c>
      <c r="D15513" s="8" t="s">
        <v>421</v>
      </c>
      <c r="E15513" s="8" t="s">
        <v>675</v>
      </c>
      <c r="F15513" s="8" t="s">
        <v>6762</v>
      </c>
      <c r="G15513" s="12">
        <v>45350</v>
      </c>
      <c r="H15513" s="13" t="s">
        <v>3</v>
      </c>
      <c r="I15513" s="8" t="str">
        <f t="shared" si="673"/>
        <v>February</v>
      </c>
      <c r="J15513" s="8">
        <v>20000026</v>
      </c>
      <c r="K15513" s="8" t="s">
        <v>5987</v>
      </c>
      <c r="L15513" s="8">
        <v>20000026</v>
      </c>
      <c r="M15513" s="8" t="s">
        <v>134</v>
      </c>
      <c r="N15513" s="8" t="s">
        <v>101</v>
      </c>
      <c r="O15513" s="8" t="s">
        <v>102</v>
      </c>
      <c r="P15513" s="8" t="s">
        <v>144</v>
      </c>
      <c r="Q15513" s="14">
        <v>2226</v>
      </c>
      <c r="R15513" s="10">
        <v>2671.2</v>
      </c>
      <c r="S15513" s="8" t="s">
        <v>84</v>
      </c>
      <c r="T15513" s="11">
        <v>82.029301437556171</v>
      </c>
      <c r="U15513" s="14">
        <v>1.2</v>
      </c>
      <c r="V15513" s="14">
        <v>1.2</v>
      </c>
      <c r="W15513" s="8" t="s">
        <v>85</v>
      </c>
      <c r="X15513" s="10">
        <v>219116.67</v>
      </c>
      <c r="Y15513" s="8" t="s">
        <v>135</v>
      </c>
      <c r="Z15513" s="8" t="s">
        <v>135</v>
      </c>
      <c r="AA15513" s="8">
        <v>8310001498</v>
      </c>
      <c r="AB15513" s="8" t="s">
        <v>386</v>
      </c>
      <c r="AC15513" s="8">
        <v>20000026</v>
      </c>
      <c r="AD15513" s="8">
        <v>10300266</v>
      </c>
      <c r="AE15513" s="8" t="s">
        <v>669</v>
      </c>
      <c r="AF15513" s="8" t="s">
        <v>145</v>
      </c>
      <c r="AG15513" s="8"/>
      <c r="AH15513" s="8" t="s">
        <v>204</v>
      </c>
      <c r="AI15513" s="8"/>
      <c r="AJ15513" s="8" t="s">
        <v>147</v>
      </c>
      <c r="AK15513" s="8" t="s">
        <v>32</v>
      </c>
      <c r="AL15513" s="8"/>
      <c r="AM15513" s="15"/>
      <c r="AN15513" s="10">
        <v>2404.08</v>
      </c>
      <c r="AO15513" s="10">
        <v>267.12</v>
      </c>
      <c r="AP15513" s="10">
        <f t="shared" si="674"/>
        <v>0</v>
      </c>
      <c r="AQ15513" s="10">
        <v>267.12</v>
      </c>
      <c r="AR15513" s="10">
        <v>21911.667000000005</v>
      </c>
      <c r="AS15513" s="10" t="e">
        <f>(AO15513*T15513)+#REF!-AR15513</f>
        <v>#REF!</v>
      </c>
      <c r="AT15513" s="10" t="e">
        <f t="shared" si="672"/>
        <v>#REF!</v>
      </c>
    </row>
    <row r="15514" spans="1:46" x14ac:dyDescent="0.3">
      <c r="A15514" s="8" t="s">
        <v>828</v>
      </c>
      <c r="B15514" s="8"/>
      <c r="C15514" s="8" t="s">
        <v>20</v>
      </c>
      <c r="D15514" s="8" t="s">
        <v>421</v>
      </c>
      <c r="E15514" s="8" t="s">
        <v>676</v>
      </c>
      <c r="F15514" s="8" t="s">
        <v>6763</v>
      </c>
      <c r="G15514" s="12">
        <v>45350</v>
      </c>
      <c r="H15514" s="13" t="s">
        <v>3</v>
      </c>
      <c r="I15514" s="8" t="str">
        <f t="shared" si="673"/>
        <v>February</v>
      </c>
      <c r="J15514" s="8">
        <v>20000769</v>
      </c>
      <c r="K15514" s="8" t="s">
        <v>223</v>
      </c>
      <c r="L15514" s="8">
        <v>20000769</v>
      </c>
      <c r="M15514" s="8" t="s">
        <v>223</v>
      </c>
      <c r="N15514" s="8" t="s">
        <v>101</v>
      </c>
      <c r="O15514" s="8" t="s">
        <v>102</v>
      </c>
      <c r="P15514" s="8" t="s">
        <v>208</v>
      </c>
      <c r="Q15514" s="14">
        <v>2790</v>
      </c>
      <c r="R15514" s="10">
        <v>42966</v>
      </c>
      <c r="S15514" s="8" t="s">
        <v>84</v>
      </c>
      <c r="T15514" s="11">
        <v>82.02929991155797</v>
      </c>
      <c r="U15514" s="14">
        <v>15.4</v>
      </c>
      <c r="V15514" s="14">
        <v>15.4</v>
      </c>
      <c r="W15514" s="8" t="s">
        <v>85</v>
      </c>
      <c r="X15514" s="10">
        <v>3524470.9</v>
      </c>
      <c r="Y15514" s="8" t="s">
        <v>5994</v>
      </c>
      <c r="Z15514" s="8" t="s">
        <v>224</v>
      </c>
      <c r="AA15514" s="8">
        <v>8310001385</v>
      </c>
      <c r="AB15514" s="8" t="s">
        <v>386</v>
      </c>
      <c r="AC15514" s="8">
        <v>20002157</v>
      </c>
      <c r="AD15514" s="8">
        <v>10300566</v>
      </c>
      <c r="AE15514" s="8" t="s">
        <v>669</v>
      </c>
      <c r="AF15514" s="8" t="s">
        <v>29</v>
      </c>
      <c r="AG15514" s="8"/>
      <c r="AH15514" s="8" t="s">
        <v>91</v>
      </c>
      <c r="AI15514" s="8"/>
      <c r="AJ15514" s="8" t="s">
        <v>176</v>
      </c>
      <c r="AK15514" s="8" t="s">
        <v>177</v>
      </c>
      <c r="AL15514" s="8"/>
      <c r="AM15514" s="15"/>
      <c r="AN15514" s="10">
        <v>38669.4</v>
      </c>
      <c r="AO15514" s="10">
        <v>4296.6000000000004</v>
      </c>
      <c r="AP15514" s="10">
        <f t="shared" si="674"/>
        <v>0</v>
      </c>
      <c r="AQ15514" s="10">
        <v>4296.6000000000004</v>
      </c>
      <c r="AR15514" s="10">
        <v>352447.09</v>
      </c>
      <c r="AS15514" s="10" t="e">
        <f>(AO15514*T15514)+#REF!-AR15514</f>
        <v>#REF!</v>
      </c>
      <c r="AT15514" s="10" t="e">
        <f t="shared" si="672"/>
        <v>#REF!</v>
      </c>
    </row>
    <row r="15515" spans="1:46" x14ac:dyDescent="0.3">
      <c r="A15515" s="8" t="s">
        <v>828</v>
      </c>
      <c r="B15515" s="8"/>
      <c r="C15515" s="8" t="s">
        <v>20</v>
      </c>
      <c r="D15515" s="8" t="s">
        <v>421</v>
      </c>
      <c r="E15515" s="8" t="s">
        <v>676</v>
      </c>
      <c r="F15515" s="8" t="s">
        <v>6764</v>
      </c>
      <c r="G15515" s="12">
        <v>45350</v>
      </c>
      <c r="H15515" s="13" t="s">
        <v>3</v>
      </c>
      <c r="I15515" s="8" t="str">
        <f t="shared" si="673"/>
        <v>February</v>
      </c>
      <c r="J15515" s="8">
        <v>20000511</v>
      </c>
      <c r="K15515" s="8" t="s">
        <v>127</v>
      </c>
      <c r="L15515" s="8">
        <v>20000511</v>
      </c>
      <c r="M15515" s="8" t="s">
        <v>127</v>
      </c>
      <c r="N15515" s="8" t="s">
        <v>101</v>
      </c>
      <c r="O15515" s="8" t="s">
        <v>102</v>
      </c>
      <c r="P15515" s="8" t="s">
        <v>188</v>
      </c>
      <c r="Q15515" s="14">
        <v>2500</v>
      </c>
      <c r="R15515" s="10">
        <v>43750</v>
      </c>
      <c r="S15515" s="8" t="s">
        <v>84</v>
      </c>
      <c r="T15515" s="11">
        <v>82.029300114285718</v>
      </c>
      <c r="U15515" s="14">
        <v>17.5</v>
      </c>
      <c r="V15515" s="14">
        <v>17.5</v>
      </c>
      <c r="W15515" s="8" t="s">
        <v>85</v>
      </c>
      <c r="X15515" s="10">
        <v>3588781.88</v>
      </c>
      <c r="Y15515" s="8" t="s">
        <v>128</v>
      </c>
      <c r="Z15515" s="8" t="s">
        <v>128</v>
      </c>
      <c r="AA15515" s="8">
        <v>8310001391</v>
      </c>
      <c r="AB15515" s="8" t="s">
        <v>386</v>
      </c>
      <c r="AC15515" s="8">
        <v>20001141</v>
      </c>
      <c r="AD15515" s="8">
        <v>10300125</v>
      </c>
      <c r="AE15515" s="8" t="s">
        <v>669</v>
      </c>
      <c r="AF15515" s="8" t="s">
        <v>27</v>
      </c>
      <c r="AG15515" s="8"/>
      <c r="AH15515" s="8" t="s">
        <v>130</v>
      </c>
      <c r="AI15515" s="8"/>
      <c r="AJ15515" s="8" t="s">
        <v>94</v>
      </c>
      <c r="AK15515" s="8" t="s">
        <v>119</v>
      </c>
      <c r="AL15515" s="8"/>
      <c r="AM15515" s="15"/>
      <c r="AN15515" s="10">
        <v>39375</v>
      </c>
      <c r="AO15515" s="10">
        <v>4375</v>
      </c>
      <c r="AP15515" s="10">
        <f t="shared" si="674"/>
        <v>0</v>
      </c>
      <c r="AQ15515" s="10">
        <v>4375</v>
      </c>
      <c r="AR15515" s="10">
        <v>358878.18800000002</v>
      </c>
      <c r="AS15515" s="10" t="e">
        <f>(AO15515*T15515)+#REF!-AR15515</f>
        <v>#REF!</v>
      </c>
      <c r="AT15515" s="10" t="e">
        <f t="shared" si="672"/>
        <v>#REF!</v>
      </c>
    </row>
    <row r="15516" spans="1:46" x14ac:dyDescent="0.3">
      <c r="A15516" s="8" t="s">
        <v>828</v>
      </c>
      <c r="B15516" s="8"/>
      <c r="C15516" s="8" t="s">
        <v>20</v>
      </c>
      <c r="D15516" s="8" t="s">
        <v>421</v>
      </c>
      <c r="E15516" s="8" t="s">
        <v>676</v>
      </c>
      <c r="F15516" s="8" t="s">
        <v>6765</v>
      </c>
      <c r="G15516" s="12">
        <v>45350</v>
      </c>
      <c r="H15516" s="13" t="s">
        <v>3</v>
      </c>
      <c r="I15516" s="8" t="str">
        <f t="shared" si="673"/>
        <v>February</v>
      </c>
      <c r="J15516" s="8">
        <v>20000769</v>
      </c>
      <c r="K15516" s="8" t="s">
        <v>223</v>
      </c>
      <c r="L15516" s="8">
        <v>20000769</v>
      </c>
      <c r="M15516" s="8" t="s">
        <v>223</v>
      </c>
      <c r="N15516" s="8" t="s">
        <v>101</v>
      </c>
      <c r="O15516" s="8" t="s">
        <v>102</v>
      </c>
      <c r="P15516" s="8" t="s">
        <v>208</v>
      </c>
      <c r="Q15516" s="14">
        <v>2790</v>
      </c>
      <c r="R15516" s="10">
        <v>90675</v>
      </c>
      <c r="S15516" s="8" t="s">
        <v>84</v>
      </c>
      <c r="T15516" s="11">
        <v>82.029300027570997</v>
      </c>
      <c r="U15516" s="14">
        <v>32.5</v>
      </c>
      <c r="V15516" s="14">
        <v>32.5</v>
      </c>
      <c r="W15516" s="8" t="s">
        <v>85</v>
      </c>
      <c r="X15516" s="10">
        <v>7438006.7800000003</v>
      </c>
      <c r="Y15516" s="8" t="s">
        <v>5994</v>
      </c>
      <c r="Z15516" s="8" t="s">
        <v>224</v>
      </c>
      <c r="AA15516" s="8">
        <v>8310001312</v>
      </c>
      <c r="AB15516" s="8" t="s">
        <v>386</v>
      </c>
      <c r="AC15516" s="8">
        <v>20002157</v>
      </c>
      <c r="AD15516" s="8">
        <v>10300565</v>
      </c>
      <c r="AE15516" s="8" t="s">
        <v>669</v>
      </c>
      <c r="AF15516" s="8" t="s">
        <v>29</v>
      </c>
      <c r="AG15516" s="8"/>
      <c r="AH15516" s="8" t="s">
        <v>91</v>
      </c>
      <c r="AI15516" s="8"/>
      <c r="AJ15516" s="8" t="s">
        <v>176</v>
      </c>
      <c r="AK15516" s="8" t="s">
        <v>177</v>
      </c>
      <c r="AL15516" s="8"/>
      <c r="AM15516" s="15"/>
      <c r="AN15516" s="10">
        <v>81607.5</v>
      </c>
      <c r="AO15516" s="10">
        <v>9067.5</v>
      </c>
      <c r="AP15516" s="10">
        <f t="shared" si="674"/>
        <v>0</v>
      </c>
      <c r="AQ15516" s="10">
        <v>9067.5</v>
      </c>
      <c r="AR15516" s="10">
        <v>743800.67800000007</v>
      </c>
      <c r="AS15516" s="10" t="e">
        <f>(AO15516*T15516)+#REF!-AR15516</f>
        <v>#REF!</v>
      </c>
      <c r="AT15516" s="10" t="e">
        <f t="shared" si="672"/>
        <v>#REF!</v>
      </c>
    </row>
    <row r="15517" spans="1:46" x14ac:dyDescent="0.3">
      <c r="A15517" s="8" t="s">
        <v>828</v>
      </c>
      <c r="B15517" s="8"/>
      <c r="C15517" s="8" t="s">
        <v>20</v>
      </c>
      <c r="D15517" s="8" t="s">
        <v>421</v>
      </c>
      <c r="E15517" s="8" t="s">
        <v>674</v>
      </c>
      <c r="F15517" s="8" t="s">
        <v>6766</v>
      </c>
      <c r="G15517" s="12">
        <v>45350</v>
      </c>
      <c r="H15517" s="13" t="s">
        <v>3</v>
      </c>
      <c r="I15517" s="8" t="str">
        <f t="shared" si="673"/>
        <v>February</v>
      </c>
      <c r="J15517" s="8">
        <v>20001874</v>
      </c>
      <c r="K15517" s="8" t="s">
        <v>664</v>
      </c>
      <c r="L15517" s="8">
        <v>20001874</v>
      </c>
      <c r="M15517" s="8" t="s">
        <v>662</v>
      </c>
      <c r="N15517" s="8" t="s">
        <v>101</v>
      </c>
      <c r="O15517" s="8" t="s">
        <v>102</v>
      </c>
      <c r="P15517" s="8" t="s">
        <v>103</v>
      </c>
      <c r="Q15517" s="14">
        <v>2580</v>
      </c>
      <c r="R15517" s="10">
        <v>43344</v>
      </c>
      <c r="S15517" s="8" t="s">
        <v>84</v>
      </c>
      <c r="T15517" s="11">
        <v>82.029300018456993</v>
      </c>
      <c r="U15517" s="14">
        <v>16.8</v>
      </c>
      <c r="V15517" s="14">
        <v>16.8</v>
      </c>
      <c r="W15517" s="8" t="s">
        <v>85</v>
      </c>
      <c r="X15517" s="10">
        <v>3555477.98</v>
      </c>
      <c r="Y15517" s="8" t="s">
        <v>104</v>
      </c>
      <c r="Z15517" s="8" t="s">
        <v>104</v>
      </c>
      <c r="AA15517" s="8">
        <v>8310001458</v>
      </c>
      <c r="AB15517" s="8" t="s">
        <v>386</v>
      </c>
      <c r="AC15517" s="8">
        <v>20001874</v>
      </c>
      <c r="AD15517" s="8">
        <v>10300173</v>
      </c>
      <c r="AE15517" s="8" t="s">
        <v>669</v>
      </c>
      <c r="AF15517" s="8" t="s">
        <v>105</v>
      </c>
      <c r="AG15517" s="8"/>
      <c r="AH15517" s="8" t="s">
        <v>106</v>
      </c>
      <c r="AI15517" s="8"/>
      <c r="AJ15517" s="8" t="s">
        <v>94</v>
      </c>
      <c r="AK15517" s="8" t="s">
        <v>30</v>
      </c>
      <c r="AL15517" s="8"/>
      <c r="AM15517" s="15"/>
      <c r="AN15517" s="10">
        <v>39009.599999999999</v>
      </c>
      <c r="AO15517" s="10">
        <v>4334.3999999999996</v>
      </c>
      <c r="AP15517" s="10">
        <f t="shared" si="674"/>
        <v>0</v>
      </c>
      <c r="AQ15517" s="10">
        <v>4334.3999999999996</v>
      </c>
      <c r="AR15517" s="10">
        <v>355547.79799999995</v>
      </c>
      <c r="AS15517" s="10" t="e">
        <f>(AO15517*T15517)+#REF!-AR15517</f>
        <v>#REF!</v>
      </c>
      <c r="AT15517" s="10" t="e">
        <f t="shared" si="672"/>
        <v>#REF!</v>
      </c>
    </row>
    <row r="15518" spans="1:46" x14ac:dyDescent="0.3">
      <c r="A15518" s="8" t="s">
        <v>828</v>
      </c>
      <c r="B15518" s="8"/>
      <c r="C15518" s="8" t="s">
        <v>20</v>
      </c>
      <c r="D15518" s="8" t="s">
        <v>421</v>
      </c>
      <c r="E15518" s="8" t="s">
        <v>673</v>
      </c>
      <c r="F15518" s="8" t="s">
        <v>6767</v>
      </c>
      <c r="G15518" s="12">
        <v>45350</v>
      </c>
      <c r="H15518" s="13" t="s">
        <v>3</v>
      </c>
      <c r="I15518" s="8" t="str">
        <f t="shared" si="673"/>
        <v>February</v>
      </c>
      <c r="J15518" s="8">
        <v>20001747</v>
      </c>
      <c r="K15518" s="8" t="s">
        <v>660</v>
      </c>
      <c r="L15518" s="8">
        <v>20001747</v>
      </c>
      <c r="M15518" s="8" t="s">
        <v>660</v>
      </c>
      <c r="N15518" s="8" t="s">
        <v>101</v>
      </c>
      <c r="O15518" s="8" t="s">
        <v>102</v>
      </c>
      <c r="P15518" s="8" t="s">
        <v>168</v>
      </c>
      <c r="Q15518" s="14">
        <v>2800</v>
      </c>
      <c r="R15518" s="10">
        <v>14000</v>
      </c>
      <c r="S15518" s="8" t="s">
        <v>84</v>
      </c>
      <c r="T15518" s="11">
        <v>82.029299999999992</v>
      </c>
      <c r="U15518" s="14">
        <v>5</v>
      </c>
      <c r="V15518" s="14">
        <v>5</v>
      </c>
      <c r="W15518" s="8" t="s">
        <v>85</v>
      </c>
      <c r="X15518" s="10">
        <v>1148410.2</v>
      </c>
      <c r="Y15518" s="8" t="s">
        <v>5991</v>
      </c>
      <c r="Z15518" s="8" t="s">
        <v>358</v>
      </c>
      <c r="AA15518" s="8">
        <v>8310001485</v>
      </c>
      <c r="AB15518" s="8" t="s">
        <v>386</v>
      </c>
      <c r="AC15518" s="8">
        <v>20001446</v>
      </c>
      <c r="AD15518" s="8">
        <v>10300185</v>
      </c>
      <c r="AE15518" s="8" t="s">
        <v>669</v>
      </c>
      <c r="AF15518" s="8" t="s">
        <v>27</v>
      </c>
      <c r="AG15518" s="8"/>
      <c r="AH15518" s="8" t="s">
        <v>106</v>
      </c>
      <c r="AI15518" s="8"/>
      <c r="AJ15518" s="8" t="s">
        <v>94</v>
      </c>
      <c r="AK15518" s="8" t="s">
        <v>119</v>
      </c>
      <c r="AL15518" s="8"/>
      <c r="AM15518" s="15"/>
      <c r="AN15518" s="10">
        <v>11155</v>
      </c>
      <c r="AO15518" s="10">
        <v>2845</v>
      </c>
      <c r="AP15518" s="10">
        <f t="shared" si="674"/>
        <v>0</v>
      </c>
      <c r="AQ15518" s="10">
        <v>2845</v>
      </c>
      <c r="AR15518" s="10">
        <v>233373.35849999997</v>
      </c>
      <c r="AS15518" s="10" t="e">
        <f>(AO15518*T15518)+#REF!-AR15518</f>
        <v>#REF!</v>
      </c>
      <c r="AT15518" s="10" t="e">
        <f t="shared" si="672"/>
        <v>#REF!</v>
      </c>
    </row>
    <row r="15519" spans="1:46" x14ac:dyDescent="0.3">
      <c r="A15519" s="8" t="s">
        <v>828</v>
      </c>
      <c r="B15519" s="8"/>
      <c r="C15519" s="8" t="s">
        <v>20</v>
      </c>
      <c r="D15519" s="8" t="s">
        <v>421</v>
      </c>
      <c r="E15519" s="8" t="s">
        <v>674</v>
      </c>
      <c r="F15519" s="8" t="s">
        <v>6768</v>
      </c>
      <c r="G15519" s="12">
        <v>45350</v>
      </c>
      <c r="H15519" s="13" t="s">
        <v>3</v>
      </c>
      <c r="I15519" s="8" t="str">
        <f t="shared" si="673"/>
        <v>February</v>
      </c>
      <c r="J15519" s="8">
        <v>20001658</v>
      </c>
      <c r="K15519" s="8" t="s">
        <v>278</v>
      </c>
      <c r="L15519" s="8">
        <v>20001658</v>
      </c>
      <c r="M15519" s="8" t="s">
        <v>278</v>
      </c>
      <c r="N15519" s="8" t="s">
        <v>101</v>
      </c>
      <c r="O15519" s="8" t="s">
        <v>102</v>
      </c>
      <c r="P15519" s="8" t="s">
        <v>144</v>
      </c>
      <c r="Q15519" s="14">
        <v>2866</v>
      </c>
      <c r="R15519" s="10">
        <v>41270.400000000001</v>
      </c>
      <c r="S15519" s="8" t="s">
        <v>84</v>
      </c>
      <c r="T15519" s="11">
        <v>82.029299934093203</v>
      </c>
      <c r="U15519" s="14">
        <v>14.4</v>
      </c>
      <c r="V15519" s="14">
        <v>14.4</v>
      </c>
      <c r="W15519" s="8" t="s">
        <v>85</v>
      </c>
      <c r="X15519" s="10">
        <v>3385382.02</v>
      </c>
      <c r="Y15519" s="8" t="s">
        <v>153</v>
      </c>
      <c r="Z15519" s="8" t="s">
        <v>153</v>
      </c>
      <c r="AA15519" s="8">
        <v>8310001446</v>
      </c>
      <c r="AB15519" s="8" t="s">
        <v>386</v>
      </c>
      <c r="AC15519" s="8">
        <v>20000902</v>
      </c>
      <c r="AD15519" s="8">
        <v>10300266</v>
      </c>
      <c r="AE15519" s="8" t="s">
        <v>669</v>
      </c>
      <c r="AF15519" s="8" t="s">
        <v>145</v>
      </c>
      <c r="AG15519" s="8"/>
      <c r="AH15519" s="8" t="s">
        <v>106</v>
      </c>
      <c r="AI15519" s="8"/>
      <c r="AJ15519" s="8" t="s">
        <v>147</v>
      </c>
      <c r="AK15519" s="8" t="s">
        <v>32</v>
      </c>
      <c r="AL15519" s="8"/>
      <c r="AM15519" s="15"/>
      <c r="AN15519" s="10">
        <v>37143.360000000001</v>
      </c>
      <c r="AO15519" s="10">
        <v>4127.04</v>
      </c>
      <c r="AP15519" s="10">
        <f t="shared" si="674"/>
        <v>0</v>
      </c>
      <c r="AQ15519" s="10">
        <v>4127.04</v>
      </c>
      <c r="AR15519" s="10">
        <v>338538.20199999999</v>
      </c>
      <c r="AS15519" s="10" t="e">
        <f>(AO15519*T15519)+#REF!-AR15519</f>
        <v>#REF!</v>
      </c>
      <c r="AT15519" s="10" t="e">
        <f t="shared" si="672"/>
        <v>#REF!</v>
      </c>
    </row>
    <row r="15520" spans="1:46" x14ac:dyDescent="0.3">
      <c r="A15520" s="8" t="s">
        <v>828</v>
      </c>
      <c r="B15520" s="8"/>
      <c r="C15520" s="8" t="s">
        <v>20</v>
      </c>
      <c r="D15520" s="8" t="s">
        <v>421</v>
      </c>
      <c r="E15520" s="8" t="s">
        <v>674</v>
      </c>
      <c r="F15520" s="8" t="s">
        <v>6769</v>
      </c>
      <c r="G15520" s="12">
        <v>45350</v>
      </c>
      <c r="H15520" s="13" t="s">
        <v>3</v>
      </c>
      <c r="I15520" s="8" t="str">
        <f t="shared" si="673"/>
        <v>February</v>
      </c>
      <c r="J15520" s="8">
        <v>20001590</v>
      </c>
      <c r="K15520" s="8" t="s">
        <v>5988</v>
      </c>
      <c r="L15520" s="8">
        <v>20001590</v>
      </c>
      <c r="M15520" s="8" t="s">
        <v>379</v>
      </c>
      <c r="N15520" s="8" t="s">
        <v>101</v>
      </c>
      <c r="O15520" s="8" t="s">
        <v>102</v>
      </c>
      <c r="P15520" s="8" t="s">
        <v>103</v>
      </c>
      <c r="Q15520" s="14">
        <v>2866</v>
      </c>
      <c r="R15520" s="10">
        <v>8024.8</v>
      </c>
      <c r="S15520" s="8" t="s">
        <v>84</v>
      </c>
      <c r="T15520" s="11">
        <v>82.029300418702022</v>
      </c>
      <c r="U15520" s="14">
        <v>2.8</v>
      </c>
      <c r="V15520" s="14">
        <v>2.8</v>
      </c>
      <c r="W15520" s="8" t="s">
        <v>85</v>
      </c>
      <c r="X15520" s="10">
        <v>658268.73</v>
      </c>
      <c r="Y15520" s="8" t="s">
        <v>5989</v>
      </c>
      <c r="Z15520" s="8" t="s">
        <v>380</v>
      </c>
      <c r="AA15520" s="8">
        <v>8310001507</v>
      </c>
      <c r="AB15520" s="8" t="s">
        <v>386</v>
      </c>
      <c r="AC15520" s="8">
        <v>20001897</v>
      </c>
      <c r="AD15520" s="8">
        <v>10300173</v>
      </c>
      <c r="AE15520" s="8" t="s">
        <v>669</v>
      </c>
      <c r="AF15520" s="8" t="s">
        <v>105</v>
      </c>
      <c r="AG15520" s="8"/>
      <c r="AH15520" s="8" t="s">
        <v>106</v>
      </c>
      <c r="AI15520" s="8"/>
      <c r="AJ15520" s="8" t="s">
        <v>94</v>
      </c>
      <c r="AK15520" s="8" t="s">
        <v>30</v>
      </c>
      <c r="AL15520" s="8"/>
      <c r="AM15520" s="15"/>
      <c r="AN15520" s="10">
        <v>7222.32</v>
      </c>
      <c r="AO15520" s="10">
        <v>802.48</v>
      </c>
      <c r="AP15520" s="10">
        <f t="shared" si="674"/>
        <v>0</v>
      </c>
      <c r="AQ15520" s="10">
        <v>802.48</v>
      </c>
      <c r="AR15520" s="10">
        <v>65826.873000000007</v>
      </c>
      <c r="AS15520" s="10" t="e">
        <f>(AO15520*T15520)+#REF!-AR15520</f>
        <v>#REF!</v>
      </c>
      <c r="AT15520" s="10" t="e">
        <f t="shared" si="672"/>
        <v>#REF!</v>
      </c>
    </row>
    <row r="15521" spans="1:46" x14ac:dyDescent="0.3">
      <c r="A15521" s="8" t="s">
        <v>828</v>
      </c>
      <c r="B15521" s="8"/>
      <c r="C15521" s="8" t="s">
        <v>20</v>
      </c>
      <c r="D15521" s="8" t="s">
        <v>421</v>
      </c>
      <c r="E15521" s="8" t="s">
        <v>674</v>
      </c>
      <c r="F15521" s="8" t="s">
        <v>6770</v>
      </c>
      <c r="G15521" s="12">
        <v>45350</v>
      </c>
      <c r="H15521" s="13" t="s">
        <v>3</v>
      </c>
      <c r="I15521" s="8" t="str">
        <f t="shared" si="673"/>
        <v>February</v>
      </c>
      <c r="J15521" s="8">
        <v>20001590</v>
      </c>
      <c r="K15521" s="8" t="s">
        <v>5988</v>
      </c>
      <c r="L15521" s="8">
        <v>20001590</v>
      </c>
      <c r="M15521" s="8" t="s">
        <v>379</v>
      </c>
      <c r="N15521" s="8" t="s">
        <v>101</v>
      </c>
      <c r="O15521" s="8" t="s">
        <v>102</v>
      </c>
      <c r="P15521" s="8" t="s">
        <v>103</v>
      </c>
      <c r="Q15521" s="14">
        <v>2866</v>
      </c>
      <c r="R15521" s="10">
        <v>8024.8</v>
      </c>
      <c r="S15521" s="8" t="s">
        <v>84</v>
      </c>
      <c r="T15521" s="11">
        <v>82.029300418702022</v>
      </c>
      <c r="U15521" s="14">
        <v>2.8</v>
      </c>
      <c r="V15521" s="14">
        <v>2.8</v>
      </c>
      <c r="W15521" s="8" t="s">
        <v>85</v>
      </c>
      <c r="X15521" s="10">
        <v>658268.73</v>
      </c>
      <c r="Y15521" s="8" t="s">
        <v>5989</v>
      </c>
      <c r="Z15521" s="8" t="s">
        <v>380</v>
      </c>
      <c r="AA15521" s="8">
        <v>8310001490</v>
      </c>
      <c r="AB15521" s="8" t="s">
        <v>386</v>
      </c>
      <c r="AC15521" s="8">
        <v>20001897</v>
      </c>
      <c r="AD15521" s="8">
        <v>10300173</v>
      </c>
      <c r="AE15521" s="8" t="s">
        <v>669</v>
      </c>
      <c r="AF15521" s="8" t="s">
        <v>105</v>
      </c>
      <c r="AG15521" s="8"/>
      <c r="AH15521" s="8" t="s">
        <v>106</v>
      </c>
      <c r="AI15521" s="8"/>
      <c r="AJ15521" s="8" t="s">
        <v>94</v>
      </c>
      <c r="AK15521" s="8" t="s">
        <v>30</v>
      </c>
      <c r="AL15521" s="8"/>
      <c r="AM15521" s="15"/>
      <c r="AN15521" s="10">
        <v>7222.32</v>
      </c>
      <c r="AO15521" s="10">
        <v>802.48</v>
      </c>
      <c r="AP15521" s="10">
        <f t="shared" si="674"/>
        <v>0</v>
      </c>
      <c r="AQ15521" s="10">
        <v>802.48</v>
      </c>
      <c r="AR15521" s="10">
        <v>65826.873000000007</v>
      </c>
      <c r="AS15521" s="10" t="e">
        <f>(AO15521*T15521)+#REF!-AR15521</f>
        <v>#REF!</v>
      </c>
      <c r="AT15521" s="10" t="e">
        <f t="shared" si="672"/>
        <v>#REF!</v>
      </c>
    </row>
    <row r="15522" spans="1:46" x14ac:dyDescent="0.3">
      <c r="A15522" s="8" t="s">
        <v>828</v>
      </c>
      <c r="B15522" s="8"/>
      <c r="C15522" s="8" t="s">
        <v>20</v>
      </c>
      <c r="D15522" s="8" t="s">
        <v>421</v>
      </c>
      <c r="E15522" s="8" t="s">
        <v>676</v>
      </c>
      <c r="F15522" s="8" t="s">
        <v>6771</v>
      </c>
      <c r="G15522" s="12">
        <v>45350</v>
      </c>
      <c r="H15522" s="13" t="s">
        <v>3</v>
      </c>
      <c r="I15522" s="8" t="str">
        <f t="shared" si="673"/>
        <v>February</v>
      </c>
      <c r="J15522" s="8">
        <v>20000769</v>
      </c>
      <c r="K15522" s="8" t="s">
        <v>223</v>
      </c>
      <c r="L15522" s="8">
        <v>20000769</v>
      </c>
      <c r="M15522" s="8" t="s">
        <v>223</v>
      </c>
      <c r="N15522" s="8" t="s">
        <v>101</v>
      </c>
      <c r="O15522" s="8" t="s">
        <v>102</v>
      </c>
      <c r="P15522" s="8" t="s">
        <v>208</v>
      </c>
      <c r="Q15522" s="14">
        <v>2790</v>
      </c>
      <c r="R15522" s="10">
        <v>45337.5</v>
      </c>
      <c r="S15522" s="8" t="s">
        <v>84</v>
      </c>
      <c r="T15522" s="11">
        <v>82.029300027570997</v>
      </c>
      <c r="U15522" s="14">
        <v>16.25</v>
      </c>
      <c r="V15522" s="14">
        <v>16.25</v>
      </c>
      <c r="W15522" s="8" t="s">
        <v>85</v>
      </c>
      <c r="X15522" s="10">
        <v>3719003.39</v>
      </c>
      <c r="Y15522" s="8" t="s">
        <v>5994</v>
      </c>
      <c r="Z15522" s="8" t="s">
        <v>224</v>
      </c>
      <c r="AA15522" s="8">
        <v>8310001214</v>
      </c>
      <c r="AB15522" s="8" t="s">
        <v>386</v>
      </c>
      <c r="AC15522" s="8">
        <v>20002191</v>
      </c>
      <c r="AD15522" s="8">
        <v>10300565</v>
      </c>
      <c r="AE15522" s="8" t="s">
        <v>669</v>
      </c>
      <c r="AF15522" s="8" t="s">
        <v>29</v>
      </c>
      <c r="AG15522" s="8"/>
      <c r="AH15522" s="8" t="s">
        <v>91</v>
      </c>
      <c r="AI15522" s="8"/>
      <c r="AJ15522" s="8" t="s">
        <v>176</v>
      </c>
      <c r="AK15522" s="8" t="s">
        <v>177</v>
      </c>
      <c r="AL15522" s="8"/>
      <c r="AM15522" s="15"/>
      <c r="AN15522" s="10">
        <v>40803.75</v>
      </c>
      <c r="AO15522" s="10">
        <v>4533.75</v>
      </c>
      <c r="AP15522" s="10">
        <f t="shared" si="674"/>
        <v>0</v>
      </c>
      <c r="AQ15522" s="10">
        <v>4533.75</v>
      </c>
      <c r="AR15522" s="10">
        <v>371900.33900000004</v>
      </c>
      <c r="AS15522" s="10" t="e">
        <f>(AO15522*T15522)+#REF!-AR15522</f>
        <v>#REF!</v>
      </c>
      <c r="AT15522" s="10" t="e">
        <f t="shared" si="672"/>
        <v>#REF!</v>
      </c>
    </row>
    <row r="15523" spans="1:46" x14ac:dyDescent="0.3">
      <c r="A15523" s="8" t="s">
        <v>828</v>
      </c>
      <c r="B15523" s="8"/>
      <c r="C15523" s="8" t="s">
        <v>20</v>
      </c>
      <c r="D15523" s="8" t="s">
        <v>421</v>
      </c>
      <c r="E15523" s="8" t="s">
        <v>673</v>
      </c>
      <c r="F15523" s="8" t="s">
        <v>6772</v>
      </c>
      <c r="G15523" s="12">
        <v>45350</v>
      </c>
      <c r="H15523" s="13" t="s">
        <v>3</v>
      </c>
      <c r="I15523" s="8" t="str">
        <f t="shared" si="673"/>
        <v>February</v>
      </c>
      <c r="J15523" s="8">
        <v>20002189</v>
      </c>
      <c r="K15523" s="8" t="s">
        <v>681</v>
      </c>
      <c r="L15523" s="8">
        <v>20002189</v>
      </c>
      <c r="M15523" s="8" t="s">
        <v>681</v>
      </c>
      <c r="N15523" s="8" t="s">
        <v>101</v>
      </c>
      <c r="O15523" s="8" t="s">
        <v>102</v>
      </c>
      <c r="P15523" s="8" t="s">
        <v>103</v>
      </c>
      <c r="Q15523" s="14">
        <v>2580</v>
      </c>
      <c r="R15523" s="10">
        <v>43344</v>
      </c>
      <c r="S15523" s="8" t="s">
        <v>84</v>
      </c>
      <c r="T15523" s="11">
        <v>82.029300018456993</v>
      </c>
      <c r="U15523" s="14">
        <v>16.8</v>
      </c>
      <c r="V15523" s="14">
        <v>16.8</v>
      </c>
      <c r="W15523" s="8" t="s">
        <v>85</v>
      </c>
      <c r="X15523" s="10">
        <v>3555477.98</v>
      </c>
      <c r="Y15523" s="8" t="s">
        <v>104</v>
      </c>
      <c r="Z15523" s="8" t="s">
        <v>149</v>
      </c>
      <c r="AA15523" s="8">
        <v>8310001508</v>
      </c>
      <c r="AB15523" s="8" t="s">
        <v>386</v>
      </c>
      <c r="AC15523" s="8">
        <v>20002189</v>
      </c>
      <c r="AD15523" s="8">
        <v>10300173</v>
      </c>
      <c r="AE15523" s="8" t="s">
        <v>669</v>
      </c>
      <c r="AF15523" s="8" t="s">
        <v>105</v>
      </c>
      <c r="AG15523" s="8"/>
      <c r="AH15523" s="8" t="s">
        <v>106</v>
      </c>
      <c r="AI15523" s="8"/>
      <c r="AJ15523" s="8" t="s">
        <v>94</v>
      </c>
      <c r="AK15523" s="8" t="s">
        <v>30</v>
      </c>
      <c r="AL15523" s="8"/>
      <c r="AM15523" s="15"/>
      <c r="AN15523" s="10">
        <v>39009.599999999999</v>
      </c>
      <c r="AO15523" s="10">
        <v>4334.3999999999996</v>
      </c>
      <c r="AP15523" s="10">
        <f t="shared" si="674"/>
        <v>0</v>
      </c>
      <c r="AQ15523" s="10">
        <v>4334.3999999999996</v>
      </c>
      <c r="AR15523" s="10">
        <v>355547.79799999995</v>
      </c>
      <c r="AS15523" s="10" t="e">
        <f>(AO15523*T15523)+#REF!-AR15523</f>
        <v>#REF!</v>
      </c>
      <c r="AT15523" s="10" t="e">
        <f t="shared" si="672"/>
        <v>#REF!</v>
      </c>
    </row>
    <row r="15524" spans="1:46" x14ac:dyDescent="0.3">
      <c r="A15524" s="8" t="s">
        <v>828</v>
      </c>
      <c r="B15524" s="8"/>
      <c r="C15524" s="8" t="s">
        <v>20</v>
      </c>
      <c r="D15524" s="8" t="s">
        <v>421</v>
      </c>
      <c r="E15524" s="8" t="s">
        <v>673</v>
      </c>
      <c r="F15524" s="8" t="s">
        <v>6773</v>
      </c>
      <c r="G15524" s="12">
        <v>45350</v>
      </c>
      <c r="H15524" s="13" t="s">
        <v>3</v>
      </c>
      <c r="I15524" s="8" t="str">
        <f t="shared" si="673"/>
        <v>February</v>
      </c>
      <c r="J15524" s="8">
        <v>20001878</v>
      </c>
      <c r="K15524" s="8" t="s">
        <v>5990</v>
      </c>
      <c r="L15524" s="8">
        <v>20001878</v>
      </c>
      <c r="M15524" s="8" t="s">
        <v>663</v>
      </c>
      <c r="N15524" s="8" t="s">
        <v>101</v>
      </c>
      <c r="O15524" s="8" t="s">
        <v>102</v>
      </c>
      <c r="P15524" s="8" t="s">
        <v>225</v>
      </c>
      <c r="Q15524" s="14">
        <v>3959</v>
      </c>
      <c r="R15524" s="10">
        <v>4671.62</v>
      </c>
      <c r="S15524" s="8" t="s">
        <v>84</v>
      </c>
      <c r="T15524" s="11">
        <v>82.02930032836575</v>
      </c>
      <c r="U15524" s="14">
        <v>1.18</v>
      </c>
      <c r="V15524" s="14">
        <v>1.18</v>
      </c>
      <c r="W15524" s="8" t="s">
        <v>85</v>
      </c>
      <c r="X15524" s="10">
        <v>383209.72</v>
      </c>
      <c r="Y15524" s="8" t="s">
        <v>385</v>
      </c>
      <c r="Z15524" s="8" t="s">
        <v>385</v>
      </c>
      <c r="AA15524" s="8">
        <v>8310001257</v>
      </c>
      <c r="AB15524" s="8" t="s">
        <v>386</v>
      </c>
      <c r="AC15524" s="8">
        <v>20001878</v>
      </c>
      <c r="AD15524" s="8">
        <v>10300618</v>
      </c>
      <c r="AE15524" s="8" t="s">
        <v>669</v>
      </c>
      <c r="AF15524" s="8" t="s">
        <v>105</v>
      </c>
      <c r="AG15524" s="8"/>
      <c r="AH15524" s="8" t="s">
        <v>106</v>
      </c>
      <c r="AI15524" s="8"/>
      <c r="AJ15524" s="8" t="s">
        <v>94</v>
      </c>
      <c r="AK15524" s="8" t="s">
        <v>30</v>
      </c>
      <c r="AL15524" s="8"/>
      <c r="AM15524" s="15"/>
      <c r="AN15524" s="10">
        <v>4204.46</v>
      </c>
      <c r="AO15524" s="10">
        <v>467.16</v>
      </c>
      <c r="AP15524" s="10">
        <f t="shared" si="674"/>
        <v>0</v>
      </c>
      <c r="AQ15524" s="10">
        <v>467.16</v>
      </c>
      <c r="AR15524" s="10">
        <v>38320.807941399347</v>
      </c>
      <c r="AS15524" s="10" t="e">
        <f>(AO15524*T15524)+#REF!-AR15524</f>
        <v>#REF!</v>
      </c>
      <c r="AT15524" s="10" t="e">
        <f t="shared" si="672"/>
        <v>#REF!</v>
      </c>
    </row>
    <row r="15525" spans="1:46" x14ac:dyDescent="0.3">
      <c r="A15525" s="8" t="s">
        <v>828</v>
      </c>
      <c r="B15525" s="8"/>
      <c r="C15525" s="8" t="s">
        <v>20</v>
      </c>
      <c r="D15525" s="8" t="s">
        <v>421</v>
      </c>
      <c r="E15525" s="8" t="s">
        <v>673</v>
      </c>
      <c r="F15525" s="8" t="s">
        <v>6774</v>
      </c>
      <c r="G15525" s="12">
        <v>45350</v>
      </c>
      <c r="H15525" s="13" t="s">
        <v>3</v>
      </c>
      <c r="I15525" s="8" t="str">
        <f t="shared" si="673"/>
        <v>February</v>
      </c>
      <c r="J15525" s="8">
        <v>20001747</v>
      </c>
      <c r="K15525" s="8" t="s">
        <v>660</v>
      </c>
      <c r="L15525" s="8">
        <v>20001747</v>
      </c>
      <c r="M15525" s="8" t="s">
        <v>660</v>
      </c>
      <c r="N15525" s="8" t="s">
        <v>101</v>
      </c>
      <c r="O15525" s="8" t="s">
        <v>102</v>
      </c>
      <c r="P15525" s="8" t="s">
        <v>103</v>
      </c>
      <c r="Q15525" s="14">
        <v>3800</v>
      </c>
      <c r="R15525" s="10">
        <v>5320</v>
      </c>
      <c r="S15525" s="8" t="s">
        <v>84</v>
      </c>
      <c r="T15525" s="11">
        <v>82.029300751879703</v>
      </c>
      <c r="U15525" s="14">
        <v>1.4</v>
      </c>
      <c r="V15525" s="14">
        <v>1.4</v>
      </c>
      <c r="W15525" s="8" t="s">
        <v>85</v>
      </c>
      <c r="X15525" s="10">
        <v>436395.88</v>
      </c>
      <c r="Y15525" s="8" t="s">
        <v>5991</v>
      </c>
      <c r="Z15525" s="8" t="s">
        <v>358</v>
      </c>
      <c r="AA15525" s="8">
        <v>8310001514</v>
      </c>
      <c r="AB15525" s="8" t="s">
        <v>386</v>
      </c>
      <c r="AC15525" s="8">
        <v>20001446</v>
      </c>
      <c r="AD15525" s="8">
        <v>10300173</v>
      </c>
      <c r="AE15525" s="8" t="s">
        <v>669</v>
      </c>
      <c r="AF15525" s="8" t="s">
        <v>105</v>
      </c>
      <c r="AG15525" s="8"/>
      <c r="AH15525" s="8" t="s">
        <v>106</v>
      </c>
      <c r="AI15525" s="8"/>
      <c r="AJ15525" s="8" t="s">
        <v>94</v>
      </c>
      <c r="AK15525" s="8" t="s">
        <v>30</v>
      </c>
      <c r="AL15525" s="8"/>
      <c r="AM15525" s="15"/>
      <c r="AN15525" s="10">
        <v>4788</v>
      </c>
      <c r="AO15525" s="10">
        <v>532</v>
      </c>
      <c r="AP15525" s="10">
        <f t="shared" si="674"/>
        <v>0</v>
      </c>
      <c r="AQ15525" s="10">
        <v>532</v>
      </c>
      <c r="AR15525" s="10">
        <v>43639.588000000003</v>
      </c>
      <c r="AS15525" s="10" t="e">
        <f>(AO15525*T15525)+#REF!-AR15525</f>
        <v>#REF!</v>
      </c>
      <c r="AT15525" s="10" t="e">
        <f t="shared" si="672"/>
        <v>#REF!</v>
      </c>
    </row>
    <row r="15526" spans="1:46" x14ac:dyDescent="0.3">
      <c r="A15526" s="8" t="s">
        <v>828</v>
      </c>
      <c r="B15526" s="8"/>
      <c r="C15526" s="8" t="s">
        <v>20</v>
      </c>
      <c r="D15526" s="8" t="s">
        <v>421</v>
      </c>
      <c r="E15526" s="8" t="s">
        <v>675</v>
      </c>
      <c r="F15526" s="8" t="s">
        <v>6775</v>
      </c>
      <c r="G15526" s="12">
        <v>45350</v>
      </c>
      <c r="H15526" s="13" t="s">
        <v>3</v>
      </c>
      <c r="I15526" s="8" t="str">
        <f t="shared" si="673"/>
        <v>February</v>
      </c>
      <c r="J15526" s="8">
        <v>20001711</v>
      </c>
      <c r="K15526" s="8" t="s">
        <v>375</v>
      </c>
      <c r="L15526" s="8">
        <v>20001711</v>
      </c>
      <c r="M15526" s="8" t="s">
        <v>375</v>
      </c>
      <c r="N15526" s="8" t="s">
        <v>101</v>
      </c>
      <c r="O15526" s="8" t="s">
        <v>102</v>
      </c>
      <c r="P15526" s="8" t="s">
        <v>103</v>
      </c>
      <c r="Q15526" s="14">
        <v>3800</v>
      </c>
      <c r="R15526" s="10">
        <v>42560</v>
      </c>
      <c r="S15526" s="8" t="s">
        <v>84</v>
      </c>
      <c r="T15526" s="11">
        <v>82.029300046992475</v>
      </c>
      <c r="U15526" s="14">
        <v>11.2</v>
      </c>
      <c r="V15526" s="14">
        <v>11.2</v>
      </c>
      <c r="W15526" s="8" t="s">
        <v>85</v>
      </c>
      <c r="X15526" s="10">
        <v>3491167.01</v>
      </c>
      <c r="Y15526" s="8" t="s">
        <v>128</v>
      </c>
      <c r="Z15526" s="8" t="s">
        <v>128</v>
      </c>
      <c r="AA15526" s="8">
        <v>8310001364</v>
      </c>
      <c r="AB15526" s="8" t="s">
        <v>386</v>
      </c>
      <c r="AC15526" s="8">
        <v>20000306</v>
      </c>
      <c r="AD15526" s="8">
        <v>10300173</v>
      </c>
      <c r="AE15526" s="8" t="s">
        <v>669</v>
      </c>
      <c r="AF15526" s="8" t="s">
        <v>105</v>
      </c>
      <c r="AG15526" s="8"/>
      <c r="AH15526" s="8" t="s">
        <v>91</v>
      </c>
      <c r="AI15526" s="8"/>
      <c r="AJ15526" s="8" t="s">
        <v>94</v>
      </c>
      <c r="AK15526" s="8" t="s">
        <v>30</v>
      </c>
      <c r="AL15526" s="8"/>
      <c r="AM15526" s="15"/>
      <c r="AN15526" s="10">
        <v>38304</v>
      </c>
      <c r="AO15526" s="10">
        <v>4256</v>
      </c>
      <c r="AP15526" s="10">
        <f t="shared" si="674"/>
        <v>0</v>
      </c>
      <c r="AQ15526" s="10">
        <v>4256</v>
      </c>
      <c r="AR15526" s="10">
        <v>349116.701</v>
      </c>
      <c r="AS15526" s="10" t="e">
        <f>(AO15526*T15526)+#REF!-AR15526</f>
        <v>#REF!</v>
      </c>
      <c r="AT15526" s="10" t="e">
        <f t="shared" si="672"/>
        <v>#REF!</v>
      </c>
    </row>
    <row r="15527" spans="1:46" x14ac:dyDescent="0.3">
      <c r="A15527" s="8" t="s">
        <v>828</v>
      </c>
      <c r="B15527" s="8"/>
      <c r="C15527" s="8" t="s">
        <v>20</v>
      </c>
      <c r="D15527" s="8" t="s">
        <v>421</v>
      </c>
      <c r="E15527" s="8" t="s">
        <v>676</v>
      </c>
      <c r="F15527" s="8" t="s">
        <v>6776</v>
      </c>
      <c r="G15527" s="12">
        <v>45350</v>
      </c>
      <c r="H15527" s="13" t="s">
        <v>3</v>
      </c>
      <c r="I15527" s="8" t="str">
        <f t="shared" si="673"/>
        <v>February</v>
      </c>
      <c r="J15527" s="8">
        <v>20000511</v>
      </c>
      <c r="K15527" s="8" t="s">
        <v>127</v>
      </c>
      <c r="L15527" s="8">
        <v>20000511</v>
      </c>
      <c r="M15527" s="8" t="s">
        <v>127</v>
      </c>
      <c r="N15527" s="8" t="s">
        <v>101</v>
      </c>
      <c r="O15527" s="8" t="s">
        <v>102</v>
      </c>
      <c r="P15527" s="8" t="s">
        <v>188</v>
      </c>
      <c r="Q15527" s="14">
        <v>2500</v>
      </c>
      <c r="R15527" s="10">
        <v>43750</v>
      </c>
      <c r="S15527" s="8" t="s">
        <v>84</v>
      </c>
      <c r="T15527" s="11">
        <v>82.029300114285718</v>
      </c>
      <c r="U15527" s="14">
        <v>17.5</v>
      </c>
      <c r="V15527" s="14">
        <v>17.5</v>
      </c>
      <c r="W15527" s="8" t="s">
        <v>85</v>
      </c>
      <c r="X15527" s="10">
        <v>3588781.88</v>
      </c>
      <c r="Y15527" s="8" t="s">
        <v>128</v>
      </c>
      <c r="Z15527" s="8" t="s">
        <v>128</v>
      </c>
      <c r="AA15527" s="8">
        <v>8310001390</v>
      </c>
      <c r="AB15527" s="8" t="s">
        <v>386</v>
      </c>
      <c r="AC15527" s="8">
        <v>20001141</v>
      </c>
      <c r="AD15527" s="8">
        <v>10300125</v>
      </c>
      <c r="AE15527" s="8" t="s">
        <v>669</v>
      </c>
      <c r="AF15527" s="8" t="s">
        <v>27</v>
      </c>
      <c r="AG15527" s="8"/>
      <c r="AH15527" s="8" t="s">
        <v>130</v>
      </c>
      <c r="AI15527" s="8"/>
      <c r="AJ15527" s="8" t="s">
        <v>94</v>
      </c>
      <c r="AK15527" s="8" t="s">
        <v>119</v>
      </c>
      <c r="AL15527" s="8"/>
      <c r="AM15527" s="15"/>
      <c r="AN15527" s="10">
        <v>39375</v>
      </c>
      <c r="AO15527" s="10">
        <v>4375</v>
      </c>
      <c r="AP15527" s="10">
        <f t="shared" si="674"/>
        <v>0</v>
      </c>
      <c r="AQ15527" s="10">
        <v>4375</v>
      </c>
      <c r="AR15527" s="10">
        <v>358878.18800000002</v>
      </c>
      <c r="AS15527" s="10" t="e">
        <f>(AO15527*T15527)+#REF!-AR15527</f>
        <v>#REF!</v>
      </c>
      <c r="AT15527" s="10" t="e">
        <f t="shared" si="672"/>
        <v>#REF!</v>
      </c>
    </row>
    <row r="15528" spans="1:46" x14ac:dyDescent="0.3">
      <c r="A15528" s="8" t="s">
        <v>828</v>
      </c>
      <c r="B15528" s="8"/>
      <c r="C15528" s="8" t="s">
        <v>20</v>
      </c>
      <c r="D15528" s="8" t="s">
        <v>421</v>
      </c>
      <c r="E15528" s="8" t="s">
        <v>676</v>
      </c>
      <c r="F15528" s="8" t="s">
        <v>6777</v>
      </c>
      <c r="G15528" s="12">
        <v>45350</v>
      </c>
      <c r="H15528" s="13" t="s">
        <v>3</v>
      </c>
      <c r="I15528" s="8" t="str">
        <f t="shared" si="673"/>
        <v>February</v>
      </c>
      <c r="J15528" s="8">
        <v>20001156</v>
      </c>
      <c r="K15528" s="8" t="s">
        <v>336</v>
      </c>
      <c r="L15528" s="8">
        <v>20001156</v>
      </c>
      <c r="M15528" s="8" t="s">
        <v>336</v>
      </c>
      <c r="N15528" s="8" t="s">
        <v>101</v>
      </c>
      <c r="O15528" s="8" t="s">
        <v>102</v>
      </c>
      <c r="P15528" s="8" t="s">
        <v>103</v>
      </c>
      <c r="Q15528" s="14">
        <v>2515</v>
      </c>
      <c r="R15528" s="10">
        <v>42252</v>
      </c>
      <c r="S15528" s="8" t="s">
        <v>84</v>
      </c>
      <c r="T15528" s="11">
        <v>82.029299914796937</v>
      </c>
      <c r="U15528" s="14">
        <v>16.8</v>
      </c>
      <c r="V15528" s="14">
        <v>16.8</v>
      </c>
      <c r="W15528" s="8" t="s">
        <v>85</v>
      </c>
      <c r="X15528" s="10">
        <v>3465901.98</v>
      </c>
      <c r="Y15528" s="8" t="s">
        <v>104</v>
      </c>
      <c r="Z15528" s="8" t="s">
        <v>104</v>
      </c>
      <c r="AA15528" s="8">
        <v>8310001344</v>
      </c>
      <c r="AB15528" s="8" t="s">
        <v>386</v>
      </c>
      <c r="AC15528" s="8">
        <v>20001156</v>
      </c>
      <c r="AD15528" s="8">
        <v>10300173</v>
      </c>
      <c r="AE15528" s="8" t="s">
        <v>669</v>
      </c>
      <c r="AF15528" s="8" t="s">
        <v>105</v>
      </c>
      <c r="AG15528" s="8"/>
      <c r="AH15528" s="8" t="s">
        <v>106</v>
      </c>
      <c r="AI15528" s="8"/>
      <c r="AJ15528" s="8" t="s">
        <v>94</v>
      </c>
      <c r="AK15528" s="8" t="s">
        <v>30</v>
      </c>
      <c r="AL15528" s="8"/>
      <c r="AM15528" s="15"/>
      <c r="AN15528" s="10">
        <v>38026.800000000003</v>
      </c>
      <c r="AO15528" s="10">
        <v>4225.2</v>
      </c>
      <c r="AP15528" s="10">
        <f t="shared" si="674"/>
        <v>0</v>
      </c>
      <c r="AQ15528" s="10">
        <v>4225.2</v>
      </c>
      <c r="AR15528" s="10">
        <v>346590.19799999997</v>
      </c>
      <c r="AS15528" s="10" t="e">
        <f>(AO15528*T15528)+#REF!-AR15528</f>
        <v>#REF!</v>
      </c>
      <c r="AT15528" s="10" t="e">
        <f t="shared" si="672"/>
        <v>#REF!</v>
      </c>
    </row>
    <row r="15529" spans="1:46" x14ac:dyDescent="0.3">
      <c r="A15529" s="8" t="s">
        <v>828</v>
      </c>
      <c r="B15529" s="8"/>
      <c r="C15529" s="8" t="s">
        <v>20</v>
      </c>
      <c r="D15529" s="8" t="s">
        <v>421</v>
      </c>
      <c r="E15529" s="8" t="s">
        <v>674</v>
      </c>
      <c r="F15529" s="8" t="s">
        <v>6778</v>
      </c>
      <c r="G15529" s="12">
        <v>45350</v>
      </c>
      <c r="H15529" s="13" t="s">
        <v>3</v>
      </c>
      <c r="I15529" s="8" t="str">
        <f t="shared" si="673"/>
        <v>February</v>
      </c>
      <c r="J15529" s="8">
        <v>20001590</v>
      </c>
      <c r="K15529" s="8" t="s">
        <v>5988</v>
      </c>
      <c r="L15529" s="8">
        <v>20001590</v>
      </c>
      <c r="M15529" s="8" t="s">
        <v>379</v>
      </c>
      <c r="N15529" s="8" t="s">
        <v>101</v>
      </c>
      <c r="O15529" s="8" t="s">
        <v>102</v>
      </c>
      <c r="P15529" s="8" t="s">
        <v>103</v>
      </c>
      <c r="Q15529" s="14">
        <v>2866</v>
      </c>
      <c r="R15529" s="10">
        <v>4012.4</v>
      </c>
      <c r="S15529" s="8" t="s">
        <v>84</v>
      </c>
      <c r="T15529" s="11">
        <v>82.029299172565047</v>
      </c>
      <c r="U15529" s="14">
        <v>1.4</v>
      </c>
      <c r="V15529" s="14">
        <v>1.4</v>
      </c>
      <c r="W15529" s="8" t="s">
        <v>85</v>
      </c>
      <c r="X15529" s="10">
        <v>329134.36</v>
      </c>
      <c r="Y15529" s="8" t="s">
        <v>5989</v>
      </c>
      <c r="Z15529" s="8" t="s">
        <v>380</v>
      </c>
      <c r="AA15529" s="8">
        <v>8310001510</v>
      </c>
      <c r="AB15529" s="8" t="s">
        <v>386</v>
      </c>
      <c r="AC15529" s="8">
        <v>20001590</v>
      </c>
      <c r="AD15529" s="8">
        <v>10300173</v>
      </c>
      <c r="AE15529" s="8" t="s">
        <v>669</v>
      </c>
      <c r="AF15529" s="8" t="s">
        <v>105</v>
      </c>
      <c r="AG15529" s="8"/>
      <c r="AH15529" s="8" t="s">
        <v>106</v>
      </c>
      <c r="AI15529" s="8"/>
      <c r="AJ15529" s="8" t="s">
        <v>94</v>
      </c>
      <c r="AK15529" s="8" t="s">
        <v>30</v>
      </c>
      <c r="AL15529" s="8"/>
      <c r="AM15529" s="15"/>
      <c r="AN15529" s="10">
        <v>3611.16</v>
      </c>
      <c r="AO15529" s="10">
        <v>401.24</v>
      </c>
      <c r="AP15529" s="10">
        <f t="shared" si="674"/>
        <v>0</v>
      </c>
      <c r="AQ15529" s="10">
        <v>401.24</v>
      </c>
      <c r="AR15529" s="10">
        <v>32913.436000000002</v>
      </c>
      <c r="AS15529" s="10" t="e">
        <f>(AO15529*T15529)+#REF!-AR15529</f>
        <v>#REF!</v>
      </c>
      <c r="AT15529" s="10" t="e">
        <f t="shared" si="672"/>
        <v>#REF!</v>
      </c>
    </row>
    <row r="15530" spans="1:46" x14ac:dyDescent="0.3">
      <c r="A15530" s="8" t="s">
        <v>828</v>
      </c>
      <c r="B15530" s="8"/>
      <c r="C15530" s="8" t="s">
        <v>20</v>
      </c>
      <c r="D15530" s="8" t="s">
        <v>79</v>
      </c>
      <c r="E15530" s="8" t="s">
        <v>674</v>
      </c>
      <c r="F15530" s="8" t="s">
        <v>7413</v>
      </c>
      <c r="G15530" s="12">
        <v>45382</v>
      </c>
      <c r="H15530" s="13" t="s">
        <v>3</v>
      </c>
      <c r="I15530" s="8" t="str">
        <f>TEXT(G15530,"mmmm")</f>
        <v>March</v>
      </c>
      <c r="J15530" s="8">
        <v>20001932</v>
      </c>
      <c r="K15530" s="8" t="s">
        <v>671</v>
      </c>
      <c r="L15530" s="8">
        <v>20001932</v>
      </c>
      <c r="M15530" s="8" t="s">
        <v>671</v>
      </c>
      <c r="N15530" s="8" t="s">
        <v>217</v>
      </c>
      <c r="O15530" s="8" t="s">
        <v>102</v>
      </c>
      <c r="P15530" s="8" t="s">
        <v>225</v>
      </c>
      <c r="Q15530" s="14">
        <v>3450</v>
      </c>
      <c r="R15530" s="10">
        <v>4830</v>
      </c>
      <c r="S15530" s="8" t="s">
        <v>84</v>
      </c>
      <c r="T15530" s="11">
        <v>82.756200828157347</v>
      </c>
      <c r="U15530" s="14">
        <v>1.4</v>
      </c>
      <c r="V15530" s="14">
        <v>1.4</v>
      </c>
      <c r="W15530" s="8" t="s">
        <v>85</v>
      </c>
      <c r="X15530" s="10">
        <v>399712.45</v>
      </c>
      <c r="Y15530" s="8" t="s">
        <v>672</v>
      </c>
      <c r="Z15530" s="8" t="s">
        <v>672</v>
      </c>
      <c r="AA15530" s="8">
        <v>8310001449</v>
      </c>
      <c r="AB15530" s="8" t="s">
        <v>386</v>
      </c>
      <c r="AC15530" s="8">
        <v>20001932</v>
      </c>
      <c r="AD15530" s="8">
        <v>10300635</v>
      </c>
      <c r="AE15530" s="8" t="s">
        <v>669</v>
      </c>
      <c r="AF15530" s="8" t="s">
        <v>105</v>
      </c>
      <c r="AG15530" s="8"/>
      <c r="AH15530" s="8" t="s">
        <v>91</v>
      </c>
      <c r="AI15530" s="8"/>
      <c r="AJ15530" s="8" t="s">
        <v>94</v>
      </c>
      <c r="AK15530" s="8" t="s">
        <v>30</v>
      </c>
      <c r="AL15530" s="8"/>
      <c r="AM15530" s="15"/>
      <c r="AN15530" s="10">
        <v>4347</v>
      </c>
      <c r="AO15530" s="10">
        <v>483</v>
      </c>
      <c r="AP15530" s="10">
        <f t="shared" si="674"/>
        <v>0</v>
      </c>
      <c r="AQ15530" s="10">
        <v>483</v>
      </c>
      <c r="AR15530" s="10">
        <v>39971.244999999995</v>
      </c>
      <c r="AS15530" s="10" t="e">
        <f>(AO15530*T15530)+#REF!-AR15530</f>
        <v>#REF!</v>
      </c>
      <c r="AT15530" s="10" t="e">
        <f t="shared" ref="AT15530:AT15593" si="675">X15530-AS15530</f>
        <v>#REF!</v>
      </c>
    </row>
    <row r="15531" spans="1:46" x14ac:dyDescent="0.3">
      <c r="A15531" s="8" t="s">
        <v>828</v>
      </c>
      <c r="B15531" s="8"/>
      <c r="C15531" s="8" t="s">
        <v>20</v>
      </c>
      <c r="D15531" s="8" t="s">
        <v>421</v>
      </c>
      <c r="E15531" s="8" t="s">
        <v>674</v>
      </c>
      <c r="F15531" s="8" t="s">
        <v>7414</v>
      </c>
      <c r="G15531" s="12">
        <v>45382</v>
      </c>
      <c r="H15531" s="13" t="s">
        <v>3</v>
      </c>
      <c r="I15531" s="8" t="str">
        <f t="shared" ref="I15531:I15587" si="676">TEXT(G15531,"mmmm")</f>
        <v>March</v>
      </c>
      <c r="J15531" s="8">
        <v>20000026</v>
      </c>
      <c r="K15531" s="8" t="s">
        <v>5987</v>
      </c>
      <c r="L15531" s="8">
        <v>20000026</v>
      </c>
      <c r="M15531" s="8" t="s">
        <v>134</v>
      </c>
      <c r="N15531" s="8" t="s">
        <v>101</v>
      </c>
      <c r="O15531" s="8" t="s">
        <v>102</v>
      </c>
      <c r="P15531" s="8" t="s">
        <v>103</v>
      </c>
      <c r="Q15531" s="14">
        <v>2756</v>
      </c>
      <c r="R15531" s="10">
        <v>26016.639999999999</v>
      </c>
      <c r="S15531" s="8" t="s">
        <v>84</v>
      </c>
      <c r="T15531" s="11">
        <v>82.551000052274233</v>
      </c>
      <c r="U15531" s="14">
        <v>9.44</v>
      </c>
      <c r="V15531" s="14">
        <v>9.44</v>
      </c>
      <c r="W15531" s="8" t="s">
        <v>85</v>
      </c>
      <c r="X15531" s="10">
        <v>2147699.65</v>
      </c>
      <c r="Y15531" s="8" t="s">
        <v>135</v>
      </c>
      <c r="Z15531" s="8" t="s">
        <v>135</v>
      </c>
      <c r="AA15531" s="8">
        <v>8310001434</v>
      </c>
      <c r="AB15531" s="8" t="s">
        <v>386</v>
      </c>
      <c r="AC15531" s="8">
        <v>20000190</v>
      </c>
      <c r="AD15531" s="8">
        <v>10300175</v>
      </c>
      <c r="AE15531" s="8" t="s">
        <v>669</v>
      </c>
      <c r="AF15531" s="8" t="s">
        <v>105</v>
      </c>
      <c r="AG15531" s="8"/>
      <c r="AH15531" s="8" t="s">
        <v>204</v>
      </c>
      <c r="AI15531" s="8"/>
      <c r="AJ15531" s="8" t="s">
        <v>94</v>
      </c>
      <c r="AK15531" s="8" t="s">
        <v>30</v>
      </c>
      <c r="AL15531" s="8"/>
      <c r="AM15531" s="15"/>
      <c r="AN15531" s="10">
        <v>23414.98</v>
      </c>
      <c r="AO15531" s="10">
        <v>2601.66</v>
      </c>
      <c r="AP15531" s="10">
        <f t="shared" si="674"/>
        <v>0</v>
      </c>
      <c r="AQ15531" s="10">
        <v>2601.66</v>
      </c>
      <c r="AR15531" s="10">
        <v>214769.63479599977</v>
      </c>
      <c r="AS15531" s="10" t="e">
        <f>(AO15531*T15531)+#REF!-AR15531</f>
        <v>#REF!</v>
      </c>
      <c r="AT15531" s="10" t="e">
        <f t="shared" si="675"/>
        <v>#REF!</v>
      </c>
    </row>
    <row r="15532" spans="1:46" x14ac:dyDescent="0.3">
      <c r="A15532" s="8" t="s">
        <v>828</v>
      </c>
      <c r="B15532" s="8"/>
      <c r="C15532" s="8" t="s">
        <v>20</v>
      </c>
      <c r="D15532" s="8" t="s">
        <v>421</v>
      </c>
      <c r="E15532" s="8" t="s">
        <v>674</v>
      </c>
      <c r="F15532" s="8" t="s">
        <v>7415</v>
      </c>
      <c r="G15532" s="12">
        <v>45382</v>
      </c>
      <c r="H15532" s="13" t="s">
        <v>3</v>
      </c>
      <c r="I15532" s="8" t="str">
        <f t="shared" si="676"/>
        <v>March</v>
      </c>
      <c r="J15532" s="8">
        <v>20000026</v>
      </c>
      <c r="K15532" s="8" t="s">
        <v>5987</v>
      </c>
      <c r="L15532" s="8">
        <v>20000026</v>
      </c>
      <c r="M15532" s="8" t="s">
        <v>134</v>
      </c>
      <c r="N15532" s="8" t="s">
        <v>101</v>
      </c>
      <c r="O15532" s="8" t="s">
        <v>102</v>
      </c>
      <c r="P15532" s="8" t="s">
        <v>103</v>
      </c>
      <c r="Q15532" s="14">
        <v>2756</v>
      </c>
      <c r="R15532" s="10">
        <v>23150.400000000001</v>
      </c>
      <c r="S15532" s="8" t="s">
        <v>84</v>
      </c>
      <c r="T15532" s="11">
        <v>82.550999982721677</v>
      </c>
      <c r="U15532" s="14">
        <v>8.4</v>
      </c>
      <c r="V15532" s="14">
        <v>8.4</v>
      </c>
      <c r="W15532" s="8" t="s">
        <v>85</v>
      </c>
      <c r="X15532" s="10">
        <v>1911088.67</v>
      </c>
      <c r="Y15532" s="8" t="s">
        <v>135</v>
      </c>
      <c r="Z15532" s="8" t="s">
        <v>135</v>
      </c>
      <c r="AA15532" s="8">
        <v>8310001434</v>
      </c>
      <c r="AB15532" s="8" t="s">
        <v>386</v>
      </c>
      <c r="AC15532" s="8">
        <v>20000190</v>
      </c>
      <c r="AD15532" s="8">
        <v>10300173</v>
      </c>
      <c r="AE15532" s="8" t="s">
        <v>669</v>
      </c>
      <c r="AF15532" s="8" t="s">
        <v>105</v>
      </c>
      <c r="AG15532" s="8"/>
      <c r="AH15532" s="8" t="s">
        <v>204</v>
      </c>
      <c r="AI15532" s="8"/>
      <c r="AJ15532" s="8" t="s">
        <v>94</v>
      </c>
      <c r="AK15532" s="8" t="s">
        <v>30</v>
      </c>
      <c r="AL15532" s="8"/>
      <c r="AM15532" s="15"/>
      <c r="AN15532" s="10">
        <v>20835.36</v>
      </c>
      <c r="AO15532" s="10">
        <v>2315.04</v>
      </c>
      <c r="AP15532" s="10">
        <f t="shared" si="674"/>
        <v>0</v>
      </c>
      <c r="AQ15532" s="10">
        <v>2315.04</v>
      </c>
      <c r="AR15532" s="10">
        <v>191108.867</v>
      </c>
      <c r="AS15532" s="10" t="e">
        <f>(AO15532*T15532)+#REF!-AR15532</f>
        <v>#REF!</v>
      </c>
      <c r="AT15532" s="10" t="e">
        <f t="shared" si="675"/>
        <v>#REF!</v>
      </c>
    </row>
    <row r="15533" spans="1:46" x14ac:dyDescent="0.3">
      <c r="A15533" s="8" t="s">
        <v>828</v>
      </c>
      <c r="B15533" s="8"/>
      <c r="C15533" s="8" t="s">
        <v>20</v>
      </c>
      <c r="D15533" s="8" t="s">
        <v>421</v>
      </c>
      <c r="E15533" s="8" t="s">
        <v>674</v>
      </c>
      <c r="F15533" s="8" t="s">
        <v>7416</v>
      </c>
      <c r="G15533" s="12">
        <v>45382</v>
      </c>
      <c r="H15533" s="13" t="s">
        <v>3</v>
      </c>
      <c r="I15533" s="8" t="str">
        <f t="shared" si="676"/>
        <v>March</v>
      </c>
      <c r="J15533" s="8">
        <v>20001632</v>
      </c>
      <c r="K15533" s="8" t="s">
        <v>362</v>
      </c>
      <c r="L15533" s="8">
        <v>20001632</v>
      </c>
      <c r="M15533" s="8" t="s">
        <v>362</v>
      </c>
      <c r="N15533" s="8" t="s">
        <v>101</v>
      </c>
      <c r="O15533" s="8" t="s">
        <v>102</v>
      </c>
      <c r="P15533" s="8" t="s">
        <v>103</v>
      </c>
      <c r="Q15533" s="14">
        <v>3700</v>
      </c>
      <c r="R15533" s="10">
        <v>4366</v>
      </c>
      <c r="S15533" s="8" t="s">
        <v>84</v>
      </c>
      <c r="T15533" s="11">
        <v>82.551000916170409</v>
      </c>
      <c r="U15533" s="14">
        <v>1.18</v>
      </c>
      <c r="V15533" s="14">
        <v>1.18</v>
      </c>
      <c r="W15533" s="8" t="s">
        <v>85</v>
      </c>
      <c r="X15533" s="10">
        <v>360417.67</v>
      </c>
      <c r="Y15533" s="8" t="s">
        <v>165</v>
      </c>
      <c r="Z15533" s="8" t="s">
        <v>165</v>
      </c>
      <c r="AA15533" s="8">
        <v>8310001428</v>
      </c>
      <c r="AB15533" s="8" t="s">
        <v>386</v>
      </c>
      <c r="AC15533" s="8">
        <v>20000671</v>
      </c>
      <c r="AD15533" s="8">
        <v>10300175</v>
      </c>
      <c r="AE15533" s="8" t="s">
        <v>669</v>
      </c>
      <c r="AF15533" s="8" t="s">
        <v>105</v>
      </c>
      <c r="AG15533" s="8"/>
      <c r="AH15533" s="8" t="s">
        <v>91</v>
      </c>
      <c r="AI15533" s="8"/>
      <c r="AJ15533" s="8" t="s">
        <v>94</v>
      </c>
      <c r="AK15533" s="8" t="s">
        <v>30</v>
      </c>
      <c r="AL15533" s="8"/>
      <c r="AM15533" s="15"/>
      <c r="AN15533" s="10">
        <v>3929.4</v>
      </c>
      <c r="AO15533" s="10">
        <v>436.6</v>
      </c>
      <c r="AP15533" s="10">
        <f t="shared" si="674"/>
        <v>0</v>
      </c>
      <c r="AQ15533" s="10">
        <v>436.6</v>
      </c>
      <c r="AR15533" s="10">
        <v>36041.767</v>
      </c>
      <c r="AS15533" s="10" t="e">
        <f>(AO15533*T15533)+#REF!-AR15533</f>
        <v>#REF!</v>
      </c>
      <c r="AT15533" s="10" t="e">
        <f t="shared" si="675"/>
        <v>#REF!</v>
      </c>
    </row>
    <row r="15534" spans="1:46" x14ac:dyDescent="0.3">
      <c r="A15534" s="8" t="s">
        <v>828</v>
      </c>
      <c r="B15534" s="8"/>
      <c r="C15534" s="8" t="s">
        <v>20</v>
      </c>
      <c r="D15534" s="8" t="s">
        <v>421</v>
      </c>
      <c r="E15534" s="8" t="s">
        <v>674</v>
      </c>
      <c r="F15534" s="8" t="s">
        <v>7417</v>
      </c>
      <c r="G15534" s="12">
        <v>45382</v>
      </c>
      <c r="H15534" s="13" t="s">
        <v>3</v>
      </c>
      <c r="I15534" s="8" t="str">
        <f t="shared" si="676"/>
        <v>March</v>
      </c>
      <c r="J15534" s="8">
        <v>20001632</v>
      </c>
      <c r="K15534" s="8" t="s">
        <v>362</v>
      </c>
      <c r="L15534" s="8">
        <v>20001632</v>
      </c>
      <c r="M15534" s="8" t="s">
        <v>362</v>
      </c>
      <c r="N15534" s="8" t="s">
        <v>101</v>
      </c>
      <c r="O15534" s="8" t="s">
        <v>102</v>
      </c>
      <c r="P15534" s="8" t="s">
        <v>157</v>
      </c>
      <c r="Q15534" s="14">
        <v>2750</v>
      </c>
      <c r="R15534" s="10">
        <v>6050</v>
      </c>
      <c r="S15534" s="8" t="s">
        <v>84</v>
      </c>
      <c r="T15534" s="11">
        <v>82.551000000000002</v>
      </c>
      <c r="U15534" s="14">
        <v>2.2000000000000002</v>
      </c>
      <c r="V15534" s="14">
        <v>2.2000000000000002</v>
      </c>
      <c r="W15534" s="8" t="s">
        <v>85</v>
      </c>
      <c r="X15534" s="10">
        <v>499433.55</v>
      </c>
      <c r="Y15534" s="8" t="s">
        <v>165</v>
      </c>
      <c r="Z15534" s="8" t="s">
        <v>165</v>
      </c>
      <c r="AA15534" s="8">
        <v>8310001428</v>
      </c>
      <c r="AB15534" s="8" t="s">
        <v>386</v>
      </c>
      <c r="AC15534" s="8">
        <v>20000671</v>
      </c>
      <c r="AD15534" s="8">
        <v>10300137</v>
      </c>
      <c r="AE15534" s="8" t="s">
        <v>669</v>
      </c>
      <c r="AF15534" s="8" t="s">
        <v>27</v>
      </c>
      <c r="AG15534" s="8"/>
      <c r="AH15534" s="8" t="s">
        <v>91</v>
      </c>
      <c r="AI15534" s="8"/>
      <c r="AJ15534" s="8" t="s">
        <v>94</v>
      </c>
      <c r="AK15534" s="8" t="s">
        <v>119</v>
      </c>
      <c r="AL15534" s="8"/>
      <c r="AM15534" s="15"/>
      <c r="AN15534" s="10">
        <v>5445</v>
      </c>
      <c r="AO15534" s="10">
        <v>605</v>
      </c>
      <c r="AP15534" s="10">
        <f t="shared" si="674"/>
        <v>0</v>
      </c>
      <c r="AQ15534" s="10">
        <v>605</v>
      </c>
      <c r="AR15534" s="10">
        <v>49943.355000000003</v>
      </c>
      <c r="AS15534" s="10" t="e">
        <f>(AO15534*T15534)+#REF!-AR15534</f>
        <v>#REF!</v>
      </c>
      <c r="AT15534" s="10" t="e">
        <f t="shared" si="675"/>
        <v>#REF!</v>
      </c>
    </row>
    <row r="15535" spans="1:46" x14ac:dyDescent="0.3">
      <c r="A15535" s="8" t="s">
        <v>828</v>
      </c>
      <c r="B15535" s="8"/>
      <c r="C15535" s="8" t="s">
        <v>20</v>
      </c>
      <c r="D15535" s="8" t="s">
        <v>421</v>
      </c>
      <c r="E15535" s="8" t="s">
        <v>674</v>
      </c>
      <c r="F15535" s="8" t="s">
        <v>7418</v>
      </c>
      <c r="G15535" s="12">
        <v>45382</v>
      </c>
      <c r="H15535" s="13" t="s">
        <v>3</v>
      </c>
      <c r="I15535" s="8" t="str">
        <f t="shared" si="676"/>
        <v>March</v>
      </c>
      <c r="J15535" s="8">
        <v>20001590</v>
      </c>
      <c r="K15535" s="8" t="s">
        <v>5988</v>
      </c>
      <c r="L15535" s="8">
        <v>20001590</v>
      </c>
      <c r="M15535" s="8" t="s">
        <v>379</v>
      </c>
      <c r="N15535" s="8" t="s">
        <v>101</v>
      </c>
      <c r="O15535" s="8" t="s">
        <v>102</v>
      </c>
      <c r="P15535" s="8" t="s">
        <v>103</v>
      </c>
      <c r="Q15535" s="14">
        <v>2866</v>
      </c>
      <c r="R15535" s="10">
        <v>4012.4</v>
      </c>
      <c r="S15535" s="8" t="s">
        <v>84</v>
      </c>
      <c r="T15535" s="11">
        <v>82.550999401854256</v>
      </c>
      <c r="U15535" s="14">
        <v>1.4</v>
      </c>
      <c r="V15535" s="14">
        <v>1.4</v>
      </c>
      <c r="W15535" s="8" t="s">
        <v>85</v>
      </c>
      <c r="X15535" s="10">
        <v>331227.63</v>
      </c>
      <c r="Y15535" s="8" t="s">
        <v>5989</v>
      </c>
      <c r="Z15535" s="8" t="s">
        <v>380</v>
      </c>
      <c r="AA15535" s="8">
        <v>8310001459</v>
      </c>
      <c r="AB15535" s="8" t="s">
        <v>386</v>
      </c>
      <c r="AC15535" s="8">
        <v>20001897</v>
      </c>
      <c r="AD15535" s="8">
        <v>10300173</v>
      </c>
      <c r="AE15535" s="8" t="s">
        <v>669</v>
      </c>
      <c r="AF15535" s="8" t="s">
        <v>105</v>
      </c>
      <c r="AG15535" s="8"/>
      <c r="AH15535" s="8" t="s">
        <v>106</v>
      </c>
      <c r="AI15535" s="8"/>
      <c r="AJ15535" s="8" t="s">
        <v>94</v>
      </c>
      <c r="AK15535" s="8" t="s">
        <v>30</v>
      </c>
      <c r="AL15535" s="8"/>
      <c r="AM15535" s="15"/>
      <c r="AN15535" s="10">
        <v>3611.16</v>
      </c>
      <c r="AO15535" s="10">
        <v>401.24</v>
      </c>
      <c r="AP15535" s="10">
        <f t="shared" si="674"/>
        <v>0</v>
      </c>
      <c r="AQ15535" s="10">
        <v>401.24</v>
      </c>
      <c r="AR15535" s="10">
        <v>33122.762999999999</v>
      </c>
      <c r="AS15535" s="10" t="e">
        <f>(AO15535*T15535)+#REF!-AR15535</f>
        <v>#REF!</v>
      </c>
      <c r="AT15535" s="10" t="e">
        <f t="shared" si="675"/>
        <v>#REF!</v>
      </c>
    </row>
    <row r="15536" spans="1:46" x14ac:dyDescent="0.3">
      <c r="A15536" s="8" t="s">
        <v>828</v>
      </c>
      <c r="B15536" s="8"/>
      <c r="C15536" s="8" t="s">
        <v>20</v>
      </c>
      <c r="D15536" s="8" t="s">
        <v>421</v>
      </c>
      <c r="E15536" s="8" t="s">
        <v>675</v>
      </c>
      <c r="F15536" s="8" t="s">
        <v>7419</v>
      </c>
      <c r="G15536" s="12">
        <v>45382</v>
      </c>
      <c r="H15536" s="13" t="s">
        <v>3</v>
      </c>
      <c r="I15536" s="8" t="str">
        <f t="shared" si="676"/>
        <v>March</v>
      </c>
      <c r="J15536" s="8">
        <v>20000026</v>
      </c>
      <c r="K15536" s="8" t="s">
        <v>5987</v>
      </c>
      <c r="L15536" s="8">
        <v>20000026</v>
      </c>
      <c r="M15536" s="8" t="s">
        <v>134</v>
      </c>
      <c r="N15536" s="8" t="s">
        <v>101</v>
      </c>
      <c r="O15536" s="8" t="s">
        <v>102</v>
      </c>
      <c r="P15536" s="8" t="s">
        <v>110</v>
      </c>
      <c r="Q15536" s="14">
        <v>2866</v>
      </c>
      <c r="R15536" s="10">
        <v>52161.2</v>
      </c>
      <c r="S15536" s="8" t="s">
        <v>84</v>
      </c>
      <c r="T15536" s="11">
        <v>82.55099997699439</v>
      </c>
      <c r="U15536" s="14">
        <v>18.2</v>
      </c>
      <c r="V15536" s="14">
        <v>18.2</v>
      </c>
      <c r="W15536" s="8" t="s">
        <v>85</v>
      </c>
      <c r="X15536" s="10">
        <v>4305959.22</v>
      </c>
      <c r="Y15536" s="8" t="s">
        <v>135</v>
      </c>
      <c r="Z15536" s="8" t="s">
        <v>135</v>
      </c>
      <c r="AA15536" s="8">
        <v>8310001290</v>
      </c>
      <c r="AB15536" s="8" t="s">
        <v>386</v>
      </c>
      <c r="AC15536" s="8">
        <v>20000187</v>
      </c>
      <c r="AD15536" s="8">
        <v>10300022</v>
      </c>
      <c r="AE15536" s="8" t="s">
        <v>669</v>
      </c>
      <c r="AF15536" s="8" t="s">
        <v>105</v>
      </c>
      <c r="AG15536" s="8"/>
      <c r="AH15536" s="8" t="s">
        <v>204</v>
      </c>
      <c r="AI15536" s="8"/>
      <c r="AJ15536" s="8" t="s">
        <v>94</v>
      </c>
      <c r="AK15536" s="8" t="s">
        <v>30</v>
      </c>
      <c r="AL15536" s="8"/>
      <c r="AM15536" s="15"/>
      <c r="AN15536" s="10">
        <v>46945.08</v>
      </c>
      <c r="AO15536" s="10">
        <v>5216.12</v>
      </c>
      <c r="AP15536" s="10">
        <f t="shared" si="674"/>
        <v>0</v>
      </c>
      <c r="AQ15536" s="10">
        <v>5216.12</v>
      </c>
      <c r="AR15536" s="10">
        <v>430595.92199999996</v>
      </c>
      <c r="AS15536" s="10" t="e">
        <f>(AO15536*T15536)+#REF!-AR15536</f>
        <v>#REF!</v>
      </c>
      <c r="AT15536" s="10" t="e">
        <f t="shared" si="675"/>
        <v>#REF!</v>
      </c>
    </row>
    <row r="15537" spans="1:46" x14ac:dyDescent="0.3">
      <c r="A15537" s="8" t="s">
        <v>828</v>
      </c>
      <c r="B15537" s="8"/>
      <c r="C15537" s="8" t="s">
        <v>20</v>
      </c>
      <c r="D15537" s="8" t="s">
        <v>421</v>
      </c>
      <c r="E15537" s="8" t="s">
        <v>673</v>
      </c>
      <c r="F15537" s="8" t="s">
        <v>7420</v>
      </c>
      <c r="G15537" s="12">
        <v>45382</v>
      </c>
      <c r="H15537" s="13" t="s">
        <v>3</v>
      </c>
      <c r="I15537" s="8" t="str">
        <f t="shared" si="676"/>
        <v>March</v>
      </c>
      <c r="J15537" s="8">
        <v>20001156</v>
      </c>
      <c r="K15537" s="8" t="s">
        <v>336</v>
      </c>
      <c r="L15537" s="8">
        <v>20001156</v>
      </c>
      <c r="M15537" s="8" t="s">
        <v>336</v>
      </c>
      <c r="N15537" s="8" t="s">
        <v>101</v>
      </c>
      <c r="O15537" s="8" t="s">
        <v>102</v>
      </c>
      <c r="P15537" s="8" t="s">
        <v>103</v>
      </c>
      <c r="Q15537" s="14">
        <v>2600</v>
      </c>
      <c r="R15537" s="10">
        <v>46020</v>
      </c>
      <c r="S15537" s="8" t="s">
        <v>84</v>
      </c>
      <c r="T15537" s="11">
        <v>82.551000000000002</v>
      </c>
      <c r="U15537" s="14">
        <v>17.7</v>
      </c>
      <c r="V15537" s="14">
        <v>17.7</v>
      </c>
      <c r="W15537" s="8" t="s">
        <v>85</v>
      </c>
      <c r="X15537" s="10">
        <v>3798997.02</v>
      </c>
      <c r="Y15537" s="8" t="s">
        <v>104</v>
      </c>
      <c r="Z15537" s="8" t="s">
        <v>104</v>
      </c>
      <c r="AA15537" s="8">
        <v>8310001455</v>
      </c>
      <c r="AB15537" s="8" t="s">
        <v>386</v>
      </c>
      <c r="AC15537" s="8">
        <v>20001156</v>
      </c>
      <c r="AD15537" s="8">
        <v>10300175</v>
      </c>
      <c r="AE15537" s="8" t="s">
        <v>669</v>
      </c>
      <c r="AF15537" s="8" t="s">
        <v>105</v>
      </c>
      <c r="AG15537" s="8"/>
      <c r="AH15537" s="8" t="s">
        <v>106</v>
      </c>
      <c r="AI15537" s="8"/>
      <c r="AJ15537" s="8" t="s">
        <v>94</v>
      </c>
      <c r="AK15537" s="8" t="s">
        <v>30</v>
      </c>
      <c r="AL15537" s="8"/>
      <c r="AM15537" s="15"/>
      <c r="AN15537" s="10">
        <v>41418</v>
      </c>
      <c r="AO15537" s="10">
        <v>4602</v>
      </c>
      <c r="AP15537" s="10">
        <f t="shared" si="674"/>
        <v>0</v>
      </c>
      <c r="AQ15537" s="10">
        <v>4602</v>
      </c>
      <c r="AR15537" s="10">
        <v>379899.70199999999</v>
      </c>
      <c r="AS15537" s="10" t="e">
        <f>(AO15537*T15537)+#REF!-AR15537</f>
        <v>#REF!</v>
      </c>
      <c r="AT15537" s="10" t="e">
        <f t="shared" si="675"/>
        <v>#REF!</v>
      </c>
    </row>
    <row r="15538" spans="1:46" x14ac:dyDescent="0.3">
      <c r="A15538" s="8" t="s">
        <v>828</v>
      </c>
      <c r="B15538" s="8"/>
      <c r="C15538" s="8" t="s">
        <v>20</v>
      </c>
      <c r="D15538" s="8" t="s">
        <v>421</v>
      </c>
      <c r="E15538" s="8" t="s">
        <v>673</v>
      </c>
      <c r="F15538" s="8" t="s">
        <v>7421</v>
      </c>
      <c r="G15538" s="12">
        <v>45382</v>
      </c>
      <c r="H15538" s="13" t="s">
        <v>3</v>
      </c>
      <c r="I15538" s="8" t="str">
        <f t="shared" si="676"/>
        <v>March</v>
      </c>
      <c r="J15538" s="8">
        <v>20001878</v>
      </c>
      <c r="K15538" s="8" t="s">
        <v>5990</v>
      </c>
      <c r="L15538" s="8">
        <v>20001878</v>
      </c>
      <c r="M15538" s="8" t="s">
        <v>663</v>
      </c>
      <c r="N15538" s="8" t="s">
        <v>101</v>
      </c>
      <c r="O15538" s="8" t="s">
        <v>102</v>
      </c>
      <c r="P15538" s="8" t="s">
        <v>103</v>
      </c>
      <c r="Q15538" s="14">
        <v>3086</v>
      </c>
      <c r="R15538" s="10">
        <v>30242.799999999999</v>
      </c>
      <c r="S15538" s="8" t="s">
        <v>84</v>
      </c>
      <c r="T15538" s="11">
        <v>82.550999907415985</v>
      </c>
      <c r="U15538" s="14">
        <v>9.8000000000000007</v>
      </c>
      <c r="V15538" s="14">
        <v>9.8000000000000007</v>
      </c>
      <c r="W15538" s="8" t="s">
        <v>85</v>
      </c>
      <c r="X15538" s="10">
        <v>2496573.38</v>
      </c>
      <c r="Y15538" s="8" t="s">
        <v>385</v>
      </c>
      <c r="Z15538" s="8" t="s">
        <v>385</v>
      </c>
      <c r="AA15538" s="8">
        <v>8310001470</v>
      </c>
      <c r="AB15538" s="8" t="s">
        <v>386</v>
      </c>
      <c r="AC15538" s="8">
        <v>20001878</v>
      </c>
      <c r="AD15538" s="8">
        <v>10300173</v>
      </c>
      <c r="AE15538" s="8" t="s">
        <v>669</v>
      </c>
      <c r="AF15538" s="8" t="s">
        <v>105</v>
      </c>
      <c r="AG15538" s="8"/>
      <c r="AH15538" s="8" t="s">
        <v>106</v>
      </c>
      <c r="AI15538" s="8"/>
      <c r="AJ15538" s="8" t="s">
        <v>94</v>
      </c>
      <c r="AK15538" s="8" t="s">
        <v>30</v>
      </c>
      <c r="AL15538" s="8"/>
      <c r="AM15538" s="15"/>
      <c r="AN15538" s="10">
        <v>27218.52</v>
      </c>
      <c r="AO15538" s="10">
        <v>3024.28</v>
      </c>
      <c r="AP15538" s="10">
        <f t="shared" si="674"/>
        <v>0</v>
      </c>
      <c r="AQ15538" s="10">
        <v>3024.28</v>
      </c>
      <c r="AR15538" s="10">
        <v>249657.33800000002</v>
      </c>
      <c r="AS15538" s="10" t="e">
        <f>(AO15538*T15538)+#REF!-AR15538</f>
        <v>#REF!</v>
      </c>
      <c r="AT15538" s="10" t="e">
        <f t="shared" si="675"/>
        <v>#REF!</v>
      </c>
    </row>
    <row r="15539" spans="1:46" x14ac:dyDescent="0.3">
      <c r="A15539" s="8" t="s">
        <v>828</v>
      </c>
      <c r="B15539" s="8"/>
      <c r="C15539" s="8" t="s">
        <v>20</v>
      </c>
      <c r="D15539" s="8" t="s">
        <v>421</v>
      </c>
      <c r="E15539" s="8" t="s">
        <v>673</v>
      </c>
      <c r="F15539" s="8" t="s">
        <v>7422</v>
      </c>
      <c r="G15539" s="12">
        <v>45382</v>
      </c>
      <c r="H15539" s="13" t="s">
        <v>3</v>
      </c>
      <c r="I15539" s="8" t="str">
        <f t="shared" si="676"/>
        <v>March</v>
      </c>
      <c r="J15539" s="8">
        <v>20002146</v>
      </c>
      <c r="K15539" s="8" t="s">
        <v>679</v>
      </c>
      <c r="L15539" s="8">
        <v>20002146</v>
      </c>
      <c r="M15539" s="8" t="s">
        <v>679</v>
      </c>
      <c r="N15539" s="8" t="s">
        <v>101</v>
      </c>
      <c r="O15539" s="8" t="s">
        <v>102</v>
      </c>
      <c r="P15539" s="8" t="s">
        <v>103</v>
      </c>
      <c r="Q15539" s="14">
        <v>3700</v>
      </c>
      <c r="R15539" s="10">
        <v>5180</v>
      </c>
      <c r="S15539" s="8" t="s">
        <v>84</v>
      </c>
      <c r="T15539" s="11">
        <v>82.551000000000002</v>
      </c>
      <c r="U15539" s="14">
        <v>1.4</v>
      </c>
      <c r="V15539" s="14">
        <v>1.4</v>
      </c>
      <c r="W15539" s="8" t="s">
        <v>85</v>
      </c>
      <c r="X15539" s="10">
        <v>427614.18</v>
      </c>
      <c r="Y15539" s="8" t="s">
        <v>98</v>
      </c>
      <c r="Z15539" s="8" t="s">
        <v>680</v>
      </c>
      <c r="AA15539" s="8">
        <v>8310001457</v>
      </c>
      <c r="AB15539" s="8" t="s">
        <v>386</v>
      </c>
      <c r="AC15539" s="8">
        <v>20002146</v>
      </c>
      <c r="AD15539" s="8">
        <v>10300173</v>
      </c>
      <c r="AE15539" s="8" t="s">
        <v>669</v>
      </c>
      <c r="AF15539" s="8" t="s">
        <v>105</v>
      </c>
      <c r="AG15539" s="8"/>
      <c r="AH15539" s="8" t="s">
        <v>91</v>
      </c>
      <c r="AI15539" s="8"/>
      <c r="AJ15539" s="8" t="s">
        <v>94</v>
      </c>
      <c r="AK15539" s="8" t="s">
        <v>30</v>
      </c>
      <c r="AL15539" s="8"/>
      <c r="AM15539" s="15"/>
      <c r="AN15539" s="10">
        <v>4662</v>
      </c>
      <c r="AO15539" s="10">
        <v>518</v>
      </c>
      <c r="AP15539" s="10">
        <f t="shared" si="674"/>
        <v>0</v>
      </c>
      <c r="AQ15539" s="10">
        <v>518</v>
      </c>
      <c r="AR15539" s="10">
        <v>42761.417999999998</v>
      </c>
      <c r="AS15539" s="10" t="e">
        <f>(AO15539*T15539)+#REF!-AR15539</f>
        <v>#REF!</v>
      </c>
      <c r="AT15539" s="10" t="e">
        <f t="shared" si="675"/>
        <v>#REF!</v>
      </c>
    </row>
    <row r="15540" spans="1:46" x14ac:dyDescent="0.3">
      <c r="A15540" s="8" t="s">
        <v>828</v>
      </c>
      <c r="B15540" s="8"/>
      <c r="C15540" s="8" t="s">
        <v>20</v>
      </c>
      <c r="D15540" s="8" t="s">
        <v>421</v>
      </c>
      <c r="E15540" s="8" t="s">
        <v>674</v>
      </c>
      <c r="F15540" s="8" t="s">
        <v>7423</v>
      </c>
      <c r="G15540" s="12">
        <v>45382</v>
      </c>
      <c r="H15540" s="13" t="s">
        <v>3</v>
      </c>
      <c r="I15540" s="8" t="str">
        <f t="shared" si="676"/>
        <v>March</v>
      </c>
      <c r="J15540" s="8">
        <v>20001431</v>
      </c>
      <c r="K15540" s="8" t="s">
        <v>339</v>
      </c>
      <c r="L15540" s="8">
        <v>20001431</v>
      </c>
      <c r="M15540" s="8" t="s">
        <v>339</v>
      </c>
      <c r="N15540" s="8" t="s">
        <v>101</v>
      </c>
      <c r="O15540" s="8" t="s">
        <v>102</v>
      </c>
      <c r="P15540" s="8" t="s">
        <v>103</v>
      </c>
      <c r="Q15540" s="14">
        <v>3086</v>
      </c>
      <c r="R15540" s="10">
        <v>4320.3999999999996</v>
      </c>
      <c r="S15540" s="8" t="s">
        <v>84</v>
      </c>
      <c r="T15540" s="11">
        <v>82.550999907415999</v>
      </c>
      <c r="U15540" s="14">
        <v>1.4</v>
      </c>
      <c r="V15540" s="14">
        <v>1.4</v>
      </c>
      <c r="W15540" s="8" t="s">
        <v>85</v>
      </c>
      <c r="X15540" s="10">
        <v>356653.34</v>
      </c>
      <c r="Y15540" s="8" t="s">
        <v>1079</v>
      </c>
      <c r="Z15540" s="8" t="s">
        <v>339</v>
      </c>
      <c r="AA15540" s="8">
        <v>8310001469</v>
      </c>
      <c r="AB15540" s="8" t="s">
        <v>386</v>
      </c>
      <c r="AC15540" s="8">
        <v>20001431</v>
      </c>
      <c r="AD15540" s="8">
        <v>10300173</v>
      </c>
      <c r="AE15540" s="8" t="s">
        <v>669</v>
      </c>
      <c r="AF15540" s="8" t="s">
        <v>105</v>
      </c>
      <c r="AG15540" s="8"/>
      <c r="AH15540" s="8" t="s">
        <v>106</v>
      </c>
      <c r="AI15540" s="8"/>
      <c r="AJ15540" s="8" t="s">
        <v>94</v>
      </c>
      <c r="AK15540" s="8" t="s">
        <v>30</v>
      </c>
      <c r="AL15540" s="8"/>
      <c r="AM15540" s="15"/>
      <c r="AN15540" s="10">
        <v>3888.36</v>
      </c>
      <c r="AO15540" s="10">
        <v>432.04</v>
      </c>
      <c r="AP15540" s="10">
        <f t="shared" si="674"/>
        <v>0</v>
      </c>
      <c r="AQ15540" s="10">
        <v>432.04</v>
      </c>
      <c r="AR15540" s="10">
        <v>35665.33400000001</v>
      </c>
      <c r="AS15540" s="10" t="e">
        <f>(AO15540*T15540)+#REF!-AR15540</f>
        <v>#REF!</v>
      </c>
      <c r="AT15540" s="10" t="e">
        <f t="shared" si="675"/>
        <v>#REF!</v>
      </c>
    </row>
    <row r="15541" spans="1:46" x14ac:dyDescent="0.3">
      <c r="A15541" s="8" t="s">
        <v>828</v>
      </c>
      <c r="B15541" s="8"/>
      <c r="C15541" s="8" t="s">
        <v>20</v>
      </c>
      <c r="D15541" s="8" t="s">
        <v>421</v>
      </c>
      <c r="E15541" s="8" t="s">
        <v>673</v>
      </c>
      <c r="F15541" s="8" t="s">
        <v>7424</v>
      </c>
      <c r="G15541" s="12">
        <v>45382</v>
      </c>
      <c r="H15541" s="13" t="s">
        <v>3</v>
      </c>
      <c r="I15541" s="8" t="str">
        <f t="shared" si="676"/>
        <v>March</v>
      </c>
      <c r="J15541" s="8">
        <v>20001747</v>
      </c>
      <c r="K15541" s="8" t="s">
        <v>660</v>
      </c>
      <c r="L15541" s="8">
        <v>20001747</v>
      </c>
      <c r="M15541" s="8" t="s">
        <v>660</v>
      </c>
      <c r="N15541" s="8" t="s">
        <v>101</v>
      </c>
      <c r="O15541" s="8" t="s">
        <v>102</v>
      </c>
      <c r="P15541" s="8" t="s">
        <v>168</v>
      </c>
      <c r="Q15541" s="14">
        <v>2800</v>
      </c>
      <c r="R15541" s="10">
        <v>7000</v>
      </c>
      <c r="S15541" s="8" t="s">
        <v>84</v>
      </c>
      <c r="T15541" s="11">
        <v>82.551000000000002</v>
      </c>
      <c r="U15541" s="14">
        <v>2.5</v>
      </c>
      <c r="V15541" s="14">
        <v>2.5</v>
      </c>
      <c r="W15541" s="8" t="s">
        <v>85</v>
      </c>
      <c r="X15541" s="10">
        <v>577857</v>
      </c>
      <c r="Y15541" s="8" t="s">
        <v>5991</v>
      </c>
      <c r="Z15541" s="8" t="s">
        <v>358</v>
      </c>
      <c r="AA15541" s="8">
        <v>8310001460</v>
      </c>
      <c r="AB15541" s="8" t="s">
        <v>386</v>
      </c>
      <c r="AC15541" s="8">
        <v>20001446</v>
      </c>
      <c r="AD15541" s="8">
        <v>10300185</v>
      </c>
      <c r="AE15541" s="8" t="s">
        <v>669</v>
      </c>
      <c r="AF15541" s="8" t="s">
        <v>27</v>
      </c>
      <c r="AG15541" s="8"/>
      <c r="AH15541" s="8" t="s">
        <v>106</v>
      </c>
      <c r="AI15541" s="8"/>
      <c r="AJ15541" s="8" t="s">
        <v>94</v>
      </c>
      <c r="AK15541" s="8" t="s">
        <v>119</v>
      </c>
      <c r="AL15541" s="8"/>
      <c r="AM15541" s="15"/>
      <c r="AN15541" s="10">
        <v>6300</v>
      </c>
      <c r="AO15541" s="10">
        <v>700</v>
      </c>
      <c r="AP15541" s="10">
        <f t="shared" si="674"/>
        <v>0</v>
      </c>
      <c r="AQ15541" s="10">
        <v>700</v>
      </c>
      <c r="AR15541" s="10">
        <v>57785.700000000004</v>
      </c>
      <c r="AS15541" s="10" t="e">
        <f>(AO15541*T15541)+#REF!-AR15541</f>
        <v>#REF!</v>
      </c>
      <c r="AT15541" s="10" t="e">
        <f t="shared" si="675"/>
        <v>#REF!</v>
      </c>
    </row>
    <row r="15542" spans="1:46" x14ac:dyDescent="0.3">
      <c r="A15542" s="8" t="s">
        <v>828</v>
      </c>
      <c r="B15542" s="8"/>
      <c r="C15542" s="8" t="s">
        <v>20</v>
      </c>
      <c r="D15542" s="8" t="s">
        <v>421</v>
      </c>
      <c r="E15542" s="8" t="s">
        <v>673</v>
      </c>
      <c r="F15542" s="8" t="s">
        <v>7425</v>
      </c>
      <c r="G15542" s="12">
        <v>45382</v>
      </c>
      <c r="H15542" s="13" t="s">
        <v>3</v>
      </c>
      <c r="I15542" s="8" t="str">
        <f t="shared" si="676"/>
        <v>March</v>
      </c>
      <c r="J15542" s="8">
        <v>20000026</v>
      </c>
      <c r="K15542" s="8" t="s">
        <v>5987</v>
      </c>
      <c r="L15542" s="8">
        <v>20000026</v>
      </c>
      <c r="M15542" s="8" t="s">
        <v>134</v>
      </c>
      <c r="N15542" s="8" t="s">
        <v>101</v>
      </c>
      <c r="O15542" s="8" t="s">
        <v>102</v>
      </c>
      <c r="P15542" s="8" t="s">
        <v>103</v>
      </c>
      <c r="Q15542" s="14">
        <v>2755</v>
      </c>
      <c r="R15542" s="10">
        <v>11571</v>
      </c>
      <c r="S15542" s="8" t="s">
        <v>84</v>
      </c>
      <c r="T15542" s="11">
        <v>82.550999913577044</v>
      </c>
      <c r="U15542" s="14">
        <v>4.2</v>
      </c>
      <c r="V15542" s="14">
        <v>4.2</v>
      </c>
      <c r="W15542" s="8" t="s">
        <v>85</v>
      </c>
      <c r="X15542" s="10">
        <v>955197.62</v>
      </c>
      <c r="Y15542" s="8" t="s">
        <v>135</v>
      </c>
      <c r="Z15542" s="8" t="s">
        <v>135</v>
      </c>
      <c r="AA15542" s="8">
        <v>8310001472</v>
      </c>
      <c r="AB15542" s="8" t="s">
        <v>386</v>
      </c>
      <c r="AC15542" s="8">
        <v>20000026</v>
      </c>
      <c r="AD15542" s="8">
        <v>10300173</v>
      </c>
      <c r="AE15542" s="8" t="s">
        <v>669</v>
      </c>
      <c r="AF15542" s="8" t="s">
        <v>105</v>
      </c>
      <c r="AG15542" s="8"/>
      <c r="AH15542" s="8" t="s">
        <v>204</v>
      </c>
      <c r="AI15542" s="8"/>
      <c r="AJ15542" s="8" t="s">
        <v>94</v>
      </c>
      <c r="AK15542" s="8" t="s">
        <v>30</v>
      </c>
      <c r="AL15542" s="8"/>
      <c r="AM15542" s="15"/>
      <c r="AN15542" s="10">
        <v>10413.9</v>
      </c>
      <c r="AO15542" s="10">
        <v>1157.0999999999999</v>
      </c>
      <c r="AP15542" s="10">
        <f t="shared" si="674"/>
        <v>0</v>
      </c>
      <c r="AQ15542" s="10">
        <v>1157.0999999999999</v>
      </c>
      <c r="AR15542" s="10">
        <v>95519.761999999988</v>
      </c>
      <c r="AS15542" s="10" t="e">
        <f>(AO15542*T15542)+#REF!-AR15542</f>
        <v>#REF!</v>
      </c>
      <c r="AT15542" s="10" t="e">
        <f t="shared" si="675"/>
        <v>#REF!</v>
      </c>
    </row>
    <row r="15543" spans="1:46" x14ac:dyDescent="0.3">
      <c r="A15543" s="8" t="s">
        <v>828</v>
      </c>
      <c r="B15543" s="8"/>
      <c r="C15543" s="8" t="s">
        <v>20</v>
      </c>
      <c r="D15543" s="8" t="s">
        <v>421</v>
      </c>
      <c r="E15543" s="8" t="s">
        <v>677</v>
      </c>
      <c r="F15543" s="8" t="s">
        <v>7426</v>
      </c>
      <c r="G15543" s="12">
        <v>45382</v>
      </c>
      <c r="H15543" s="13" t="s">
        <v>3</v>
      </c>
      <c r="I15543" s="8" t="str">
        <f t="shared" si="676"/>
        <v>March</v>
      </c>
      <c r="J15543" s="8">
        <v>20001917</v>
      </c>
      <c r="K15543" s="8" t="s">
        <v>658</v>
      </c>
      <c r="L15543" s="8">
        <v>20001917</v>
      </c>
      <c r="M15543" s="8" t="s">
        <v>658</v>
      </c>
      <c r="N15543" s="8" t="s">
        <v>101</v>
      </c>
      <c r="O15543" s="8" t="s">
        <v>102</v>
      </c>
      <c r="P15543" s="8" t="s">
        <v>659</v>
      </c>
      <c r="Q15543" s="14">
        <v>1550</v>
      </c>
      <c r="R15543" s="10">
        <v>29450</v>
      </c>
      <c r="S15543" s="8" t="s">
        <v>84</v>
      </c>
      <c r="T15543" s="11">
        <v>82.551000000000002</v>
      </c>
      <c r="U15543" s="14">
        <v>19</v>
      </c>
      <c r="V15543" s="14">
        <v>19</v>
      </c>
      <c r="W15543" s="8" t="s">
        <v>85</v>
      </c>
      <c r="X15543" s="10">
        <v>2431126.9500000002</v>
      </c>
      <c r="Y15543" s="8" t="s">
        <v>189</v>
      </c>
      <c r="Z15543" s="8" t="s">
        <v>189</v>
      </c>
      <c r="AA15543" s="8">
        <v>8310001088</v>
      </c>
      <c r="AB15543" s="8" t="s">
        <v>386</v>
      </c>
      <c r="AC15543" s="8">
        <v>20001918</v>
      </c>
      <c r="AD15543" s="8">
        <v>10301177</v>
      </c>
      <c r="AE15543" s="8" t="s">
        <v>669</v>
      </c>
      <c r="AF15543" s="8" t="s">
        <v>105</v>
      </c>
      <c r="AG15543" s="8"/>
      <c r="AH15543" s="8" t="s">
        <v>106</v>
      </c>
      <c r="AI15543" s="8"/>
      <c r="AJ15543" s="8" t="s">
        <v>94</v>
      </c>
      <c r="AK15543" s="8" t="s">
        <v>30</v>
      </c>
      <c r="AL15543" s="8"/>
      <c r="AM15543" s="15"/>
      <c r="AN15543" s="10">
        <v>27789.4</v>
      </c>
      <c r="AO15543" s="10">
        <v>1660.6</v>
      </c>
      <c r="AP15543" s="10">
        <f t="shared" si="674"/>
        <v>0</v>
      </c>
      <c r="AQ15543" s="10">
        <v>1660.6</v>
      </c>
      <c r="AR15543" s="10">
        <v>137084.1906</v>
      </c>
      <c r="AS15543" s="10" t="e">
        <f>(AO15543*T15543)+#REF!-AR15543</f>
        <v>#REF!</v>
      </c>
      <c r="AT15543" s="10" t="e">
        <f t="shared" si="675"/>
        <v>#REF!</v>
      </c>
    </row>
    <row r="15544" spans="1:46" x14ac:dyDescent="0.3">
      <c r="A15544" s="8" t="s">
        <v>828</v>
      </c>
      <c r="B15544" s="8"/>
      <c r="C15544" s="8" t="s">
        <v>20</v>
      </c>
      <c r="D15544" s="8" t="s">
        <v>421</v>
      </c>
      <c r="E15544" s="8" t="s">
        <v>677</v>
      </c>
      <c r="F15544" s="8" t="s">
        <v>7427</v>
      </c>
      <c r="G15544" s="12">
        <v>45382</v>
      </c>
      <c r="H15544" s="13" t="s">
        <v>3</v>
      </c>
      <c r="I15544" s="8" t="str">
        <f t="shared" si="676"/>
        <v>March</v>
      </c>
      <c r="J15544" s="8">
        <v>20001917</v>
      </c>
      <c r="K15544" s="8" t="s">
        <v>658</v>
      </c>
      <c r="L15544" s="8">
        <v>20001917</v>
      </c>
      <c r="M15544" s="8" t="s">
        <v>658</v>
      </c>
      <c r="N15544" s="8" t="s">
        <v>101</v>
      </c>
      <c r="O15544" s="8" t="s">
        <v>102</v>
      </c>
      <c r="P15544" s="8" t="s">
        <v>659</v>
      </c>
      <c r="Q15544" s="14">
        <v>1550</v>
      </c>
      <c r="R15544" s="10">
        <v>29450</v>
      </c>
      <c r="S15544" s="8" t="s">
        <v>84</v>
      </c>
      <c r="T15544" s="11">
        <v>82.551000000000002</v>
      </c>
      <c r="U15544" s="14">
        <v>19</v>
      </c>
      <c r="V15544" s="14">
        <v>19</v>
      </c>
      <c r="W15544" s="8" t="s">
        <v>85</v>
      </c>
      <c r="X15544" s="10">
        <v>2431126.9500000002</v>
      </c>
      <c r="Y15544" s="8" t="s">
        <v>189</v>
      </c>
      <c r="Z15544" s="8" t="s">
        <v>189</v>
      </c>
      <c r="AA15544" s="8">
        <v>8310001087</v>
      </c>
      <c r="AB15544" s="8" t="s">
        <v>386</v>
      </c>
      <c r="AC15544" s="8">
        <v>20001918</v>
      </c>
      <c r="AD15544" s="8">
        <v>10301177</v>
      </c>
      <c r="AE15544" s="8" t="s">
        <v>669</v>
      </c>
      <c r="AF15544" s="8" t="s">
        <v>105</v>
      </c>
      <c r="AG15544" s="8"/>
      <c r="AH15544" s="8" t="s">
        <v>106</v>
      </c>
      <c r="AI15544" s="8"/>
      <c r="AJ15544" s="8" t="s">
        <v>94</v>
      </c>
      <c r="AK15544" s="8" t="s">
        <v>30</v>
      </c>
      <c r="AL15544" s="8"/>
      <c r="AM15544" s="15"/>
      <c r="AN15544" s="10">
        <v>27789.4</v>
      </c>
      <c r="AO15544" s="10">
        <v>1660.6</v>
      </c>
      <c r="AP15544" s="10">
        <f t="shared" si="674"/>
        <v>0</v>
      </c>
      <c r="AQ15544" s="10">
        <v>1660.6</v>
      </c>
      <c r="AR15544" s="10">
        <v>137084.1906</v>
      </c>
      <c r="AS15544" s="10" t="e">
        <f>(AO15544*T15544)+#REF!-AR15544</f>
        <v>#REF!</v>
      </c>
      <c r="AT15544" s="10" t="e">
        <f t="shared" si="675"/>
        <v>#REF!</v>
      </c>
    </row>
    <row r="15545" spans="1:46" x14ac:dyDescent="0.3">
      <c r="A15545" s="8" t="s">
        <v>828</v>
      </c>
      <c r="B15545" s="8"/>
      <c r="C15545" s="8" t="s">
        <v>20</v>
      </c>
      <c r="D15545" s="8" t="s">
        <v>421</v>
      </c>
      <c r="E15545" s="8" t="s">
        <v>674</v>
      </c>
      <c r="F15545" s="8" t="s">
        <v>7428</v>
      </c>
      <c r="G15545" s="12">
        <v>45382</v>
      </c>
      <c r="H15545" s="13" t="s">
        <v>3</v>
      </c>
      <c r="I15545" s="8" t="str">
        <f t="shared" si="676"/>
        <v>March</v>
      </c>
      <c r="J15545" s="8">
        <v>20001632</v>
      </c>
      <c r="K15545" s="8" t="s">
        <v>362</v>
      </c>
      <c r="L15545" s="8">
        <v>20001632</v>
      </c>
      <c r="M15545" s="8" t="s">
        <v>362</v>
      </c>
      <c r="N15545" s="8" t="s">
        <v>101</v>
      </c>
      <c r="O15545" s="8" t="s">
        <v>102</v>
      </c>
      <c r="P15545" s="8" t="s">
        <v>157</v>
      </c>
      <c r="Q15545" s="14">
        <v>2750</v>
      </c>
      <c r="R15545" s="10">
        <v>6050</v>
      </c>
      <c r="S15545" s="8" t="s">
        <v>84</v>
      </c>
      <c r="T15545" s="11">
        <v>82.551000000000002</v>
      </c>
      <c r="U15545" s="14">
        <v>2.2000000000000002</v>
      </c>
      <c r="V15545" s="14">
        <v>2.2000000000000002</v>
      </c>
      <c r="W15545" s="8" t="s">
        <v>85</v>
      </c>
      <c r="X15545" s="10">
        <v>499433.55</v>
      </c>
      <c r="Y15545" s="8" t="s">
        <v>165</v>
      </c>
      <c r="Z15545" s="8" t="s">
        <v>165</v>
      </c>
      <c r="AA15545" s="8">
        <v>8310001436</v>
      </c>
      <c r="AB15545" s="8" t="s">
        <v>386</v>
      </c>
      <c r="AC15545" s="8">
        <v>20000671</v>
      </c>
      <c r="AD15545" s="8">
        <v>10300137</v>
      </c>
      <c r="AE15545" s="8" t="s">
        <v>669</v>
      </c>
      <c r="AF15545" s="8" t="s">
        <v>27</v>
      </c>
      <c r="AG15545" s="8"/>
      <c r="AH15545" s="8" t="s">
        <v>91</v>
      </c>
      <c r="AI15545" s="8"/>
      <c r="AJ15545" s="8" t="s">
        <v>94</v>
      </c>
      <c r="AK15545" s="8" t="s">
        <v>119</v>
      </c>
      <c r="AL15545" s="8"/>
      <c r="AM15545" s="15"/>
      <c r="AN15545" s="10">
        <v>5445</v>
      </c>
      <c r="AO15545" s="10">
        <v>605</v>
      </c>
      <c r="AP15545" s="10">
        <f t="shared" si="674"/>
        <v>0</v>
      </c>
      <c r="AQ15545" s="10">
        <v>605</v>
      </c>
      <c r="AR15545" s="10">
        <v>49943.355000000003</v>
      </c>
      <c r="AS15545" s="10" t="e">
        <f>(AO15545*T15545)+#REF!-AR15545</f>
        <v>#REF!</v>
      </c>
      <c r="AT15545" s="10" t="e">
        <f t="shared" si="675"/>
        <v>#REF!</v>
      </c>
    </row>
    <row r="15546" spans="1:46" x14ac:dyDescent="0.3">
      <c r="A15546" s="8" t="s">
        <v>828</v>
      </c>
      <c r="B15546" s="8"/>
      <c r="C15546" s="8" t="s">
        <v>20</v>
      </c>
      <c r="D15546" s="8" t="s">
        <v>421</v>
      </c>
      <c r="E15546" s="8" t="s">
        <v>675</v>
      </c>
      <c r="F15546" s="8" t="s">
        <v>7429</v>
      </c>
      <c r="G15546" s="12">
        <v>45382</v>
      </c>
      <c r="H15546" s="13" t="s">
        <v>3</v>
      </c>
      <c r="I15546" s="8" t="str">
        <f t="shared" si="676"/>
        <v>March</v>
      </c>
      <c r="J15546" s="8">
        <v>20000511</v>
      </c>
      <c r="K15546" s="8" t="s">
        <v>127</v>
      </c>
      <c r="L15546" s="8">
        <v>20000511</v>
      </c>
      <c r="M15546" s="8" t="s">
        <v>127</v>
      </c>
      <c r="N15546" s="8" t="s">
        <v>101</v>
      </c>
      <c r="O15546" s="8" t="s">
        <v>102</v>
      </c>
      <c r="P15546" s="8" t="s">
        <v>168</v>
      </c>
      <c r="Q15546" s="14">
        <v>2425</v>
      </c>
      <c r="R15546" s="10">
        <v>42437.5</v>
      </c>
      <c r="S15546" s="8" t="s">
        <v>84</v>
      </c>
      <c r="T15546" s="11">
        <v>82.550999941089842</v>
      </c>
      <c r="U15546" s="14">
        <v>17.5</v>
      </c>
      <c r="V15546" s="14">
        <v>17.5</v>
      </c>
      <c r="W15546" s="8" t="s">
        <v>85</v>
      </c>
      <c r="X15546" s="10">
        <v>3503258.06</v>
      </c>
      <c r="Y15546" s="8" t="s">
        <v>128</v>
      </c>
      <c r="Z15546" s="8" t="s">
        <v>128</v>
      </c>
      <c r="AA15546" s="8">
        <v>8310001382</v>
      </c>
      <c r="AB15546" s="8" t="s">
        <v>386</v>
      </c>
      <c r="AC15546" s="8">
        <v>20001141</v>
      </c>
      <c r="AD15546" s="8">
        <v>10300185</v>
      </c>
      <c r="AE15546" s="8" t="s">
        <v>669</v>
      </c>
      <c r="AF15546" s="8" t="s">
        <v>27</v>
      </c>
      <c r="AG15546" s="8"/>
      <c r="AH15546" s="8" t="s">
        <v>130</v>
      </c>
      <c r="AI15546" s="8"/>
      <c r="AJ15546" s="8" t="s">
        <v>94</v>
      </c>
      <c r="AK15546" s="8" t="s">
        <v>119</v>
      </c>
      <c r="AL15546" s="8"/>
      <c r="AM15546" s="15"/>
      <c r="AN15546" s="10">
        <v>38193.75</v>
      </c>
      <c r="AO15546" s="10">
        <v>4243.75</v>
      </c>
      <c r="AP15546" s="10">
        <f t="shared" si="674"/>
        <v>0</v>
      </c>
      <c r="AQ15546" s="10">
        <v>4243.75</v>
      </c>
      <c r="AR15546" s="10">
        <v>350325.80600000004</v>
      </c>
      <c r="AS15546" s="10" t="e">
        <f>(AO15546*T15546)+#REF!-AR15546</f>
        <v>#REF!</v>
      </c>
      <c r="AT15546" s="10" t="e">
        <f t="shared" si="675"/>
        <v>#REF!</v>
      </c>
    </row>
    <row r="15547" spans="1:46" x14ac:dyDescent="0.3">
      <c r="A15547" s="8" t="s">
        <v>828</v>
      </c>
      <c r="B15547" s="8"/>
      <c r="C15547" s="8" t="s">
        <v>20</v>
      </c>
      <c r="D15547" s="8" t="s">
        <v>421</v>
      </c>
      <c r="E15547" s="8" t="s">
        <v>674</v>
      </c>
      <c r="F15547" s="8" t="s">
        <v>7430</v>
      </c>
      <c r="G15547" s="12">
        <v>45382</v>
      </c>
      <c r="H15547" s="13" t="s">
        <v>3</v>
      </c>
      <c r="I15547" s="8" t="str">
        <f t="shared" si="676"/>
        <v>March</v>
      </c>
      <c r="J15547" s="8">
        <v>20001590</v>
      </c>
      <c r="K15547" s="8" t="s">
        <v>5988</v>
      </c>
      <c r="L15547" s="8">
        <v>20001590</v>
      </c>
      <c r="M15547" s="8" t="s">
        <v>379</v>
      </c>
      <c r="N15547" s="8" t="s">
        <v>101</v>
      </c>
      <c r="O15547" s="8" t="s">
        <v>102</v>
      </c>
      <c r="P15547" s="8" t="s">
        <v>103</v>
      </c>
      <c r="Q15547" s="14">
        <v>2866</v>
      </c>
      <c r="R15547" s="10">
        <v>4012.4</v>
      </c>
      <c r="S15547" s="8" t="s">
        <v>84</v>
      </c>
      <c r="T15547" s="11">
        <v>82.550999401854256</v>
      </c>
      <c r="U15547" s="14">
        <v>1.4</v>
      </c>
      <c r="V15547" s="14">
        <v>1.4</v>
      </c>
      <c r="W15547" s="8" t="s">
        <v>85</v>
      </c>
      <c r="X15547" s="10">
        <v>331227.63</v>
      </c>
      <c r="Y15547" s="8" t="s">
        <v>5989</v>
      </c>
      <c r="Z15547" s="8" t="s">
        <v>380</v>
      </c>
      <c r="AA15547" s="8">
        <v>8310001471</v>
      </c>
      <c r="AB15547" s="8" t="s">
        <v>386</v>
      </c>
      <c r="AC15547" s="8">
        <v>20001991</v>
      </c>
      <c r="AD15547" s="8">
        <v>10300173</v>
      </c>
      <c r="AE15547" s="8" t="s">
        <v>669</v>
      </c>
      <c r="AF15547" s="8" t="s">
        <v>105</v>
      </c>
      <c r="AG15547" s="8"/>
      <c r="AH15547" s="8" t="s">
        <v>106</v>
      </c>
      <c r="AI15547" s="8"/>
      <c r="AJ15547" s="8" t="s">
        <v>94</v>
      </c>
      <c r="AK15547" s="8" t="s">
        <v>30</v>
      </c>
      <c r="AL15547" s="8"/>
      <c r="AM15547" s="15"/>
      <c r="AN15547" s="10">
        <v>3611.16</v>
      </c>
      <c r="AO15547" s="10">
        <v>401.24</v>
      </c>
      <c r="AP15547" s="10">
        <f t="shared" si="674"/>
        <v>0</v>
      </c>
      <c r="AQ15547" s="10">
        <v>401.24</v>
      </c>
      <c r="AR15547" s="10">
        <v>33122.762999999999</v>
      </c>
      <c r="AS15547" s="10" t="e">
        <f>(AO15547*T15547)+#REF!-AR15547</f>
        <v>#REF!</v>
      </c>
      <c r="AT15547" s="10" t="e">
        <f t="shared" si="675"/>
        <v>#REF!</v>
      </c>
    </row>
    <row r="15548" spans="1:46" x14ac:dyDescent="0.3">
      <c r="A15548" s="8" t="s">
        <v>828</v>
      </c>
      <c r="B15548" s="8"/>
      <c r="C15548" s="8" t="s">
        <v>20</v>
      </c>
      <c r="D15548" s="8" t="s">
        <v>421</v>
      </c>
      <c r="E15548" s="8" t="s">
        <v>673</v>
      </c>
      <c r="F15548" s="8" t="s">
        <v>7431</v>
      </c>
      <c r="G15548" s="12">
        <v>45382</v>
      </c>
      <c r="H15548" s="13" t="s">
        <v>3</v>
      </c>
      <c r="I15548" s="8" t="str">
        <f t="shared" si="676"/>
        <v>March</v>
      </c>
      <c r="J15548" s="8">
        <v>20000920</v>
      </c>
      <c r="K15548" s="8" t="s">
        <v>257</v>
      </c>
      <c r="L15548" s="8">
        <v>20000920</v>
      </c>
      <c r="M15548" s="8" t="s">
        <v>257</v>
      </c>
      <c r="N15548" s="8" t="s">
        <v>101</v>
      </c>
      <c r="O15548" s="8" t="s">
        <v>102</v>
      </c>
      <c r="P15548" s="8" t="s">
        <v>103</v>
      </c>
      <c r="Q15548" s="14">
        <v>3405</v>
      </c>
      <c r="R15548" s="10">
        <v>67589.25</v>
      </c>
      <c r="S15548" s="8" t="s">
        <v>84</v>
      </c>
      <c r="T15548" s="11">
        <v>82.55100004808456</v>
      </c>
      <c r="U15548" s="14">
        <v>19.850000000000001</v>
      </c>
      <c r="V15548" s="14">
        <v>19.850000000000001</v>
      </c>
      <c r="W15548" s="8" t="s">
        <v>85</v>
      </c>
      <c r="X15548" s="10">
        <v>5579560.1799999997</v>
      </c>
      <c r="Y15548" s="8" t="s">
        <v>201</v>
      </c>
      <c r="Z15548" s="8" t="s">
        <v>201</v>
      </c>
      <c r="AA15548" s="8">
        <v>8310001448</v>
      </c>
      <c r="AB15548" s="8" t="s">
        <v>386</v>
      </c>
      <c r="AC15548" s="8">
        <v>20000920</v>
      </c>
      <c r="AD15548" s="8">
        <v>10300434</v>
      </c>
      <c r="AE15548" s="8" t="s">
        <v>669</v>
      </c>
      <c r="AF15548" s="8" t="s">
        <v>105</v>
      </c>
      <c r="AG15548" s="8"/>
      <c r="AH15548" s="8" t="s">
        <v>204</v>
      </c>
      <c r="AI15548" s="8"/>
      <c r="AJ15548" s="8" t="s">
        <v>94</v>
      </c>
      <c r="AK15548" s="8" t="s">
        <v>30</v>
      </c>
      <c r="AL15548" s="8"/>
      <c r="AM15548" s="15"/>
      <c r="AN15548" s="10">
        <v>60830.33</v>
      </c>
      <c r="AO15548" s="10">
        <v>6758.92</v>
      </c>
      <c r="AP15548" s="10">
        <f t="shared" si="674"/>
        <v>0</v>
      </c>
      <c r="AQ15548" s="10">
        <v>6758.92</v>
      </c>
      <c r="AR15548" s="10">
        <v>557955.60524499975</v>
      </c>
      <c r="AS15548" s="10" t="e">
        <f>(AO15548*T15548)+#REF!-AR15548</f>
        <v>#REF!</v>
      </c>
      <c r="AT15548" s="10" t="e">
        <f t="shared" si="675"/>
        <v>#REF!</v>
      </c>
    </row>
    <row r="15549" spans="1:46" x14ac:dyDescent="0.3">
      <c r="A15549" s="8" t="s">
        <v>828</v>
      </c>
      <c r="B15549" s="8"/>
      <c r="C15549" s="8" t="s">
        <v>20</v>
      </c>
      <c r="D15549" s="8" t="s">
        <v>421</v>
      </c>
      <c r="E15549" s="8" t="s">
        <v>676</v>
      </c>
      <c r="F15549" s="8" t="s">
        <v>7432</v>
      </c>
      <c r="G15549" s="12">
        <v>45382</v>
      </c>
      <c r="H15549" s="13" t="s">
        <v>3</v>
      </c>
      <c r="I15549" s="8" t="str">
        <f t="shared" si="676"/>
        <v>March</v>
      </c>
      <c r="J15549" s="8">
        <v>20000066</v>
      </c>
      <c r="K15549" s="8" t="s">
        <v>131</v>
      </c>
      <c r="L15549" s="8">
        <v>20000066</v>
      </c>
      <c r="M15549" s="8" t="s">
        <v>131</v>
      </c>
      <c r="N15549" s="8" t="s">
        <v>101</v>
      </c>
      <c r="O15549" s="8" t="s">
        <v>102</v>
      </c>
      <c r="P15549" s="8" t="s">
        <v>110</v>
      </c>
      <c r="Q15549" s="14">
        <v>3650</v>
      </c>
      <c r="R15549" s="10">
        <v>56210</v>
      </c>
      <c r="S15549" s="8" t="s">
        <v>84</v>
      </c>
      <c r="T15549" s="11">
        <v>82.551000000000002</v>
      </c>
      <c r="U15549" s="14">
        <v>15.4</v>
      </c>
      <c r="V15549" s="14">
        <v>15.4</v>
      </c>
      <c r="W15549" s="8" t="s">
        <v>85</v>
      </c>
      <c r="X15549" s="10">
        <v>4640191.71</v>
      </c>
      <c r="Y15549" s="8" t="s">
        <v>132</v>
      </c>
      <c r="Z15549" s="8" t="s">
        <v>132</v>
      </c>
      <c r="AA15549" s="8">
        <v>8310001210</v>
      </c>
      <c r="AB15549" s="8" t="s">
        <v>386</v>
      </c>
      <c r="AC15549" s="8">
        <v>20000066</v>
      </c>
      <c r="AD15549" s="8">
        <v>10300022</v>
      </c>
      <c r="AE15549" s="8" t="s">
        <v>669</v>
      </c>
      <c r="AF15549" s="8" t="s">
        <v>105</v>
      </c>
      <c r="AG15549" s="8"/>
      <c r="AH15549" s="8" t="s">
        <v>133</v>
      </c>
      <c r="AI15549" s="8"/>
      <c r="AJ15549" s="8" t="s">
        <v>94</v>
      </c>
      <c r="AK15549" s="8" t="s">
        <v>30</v>
      </c>
      <c r="AL15549" s="8"/>
      <c r="AM15549" s="15"/>
      <c r="AN15549" s="10">
        <v>50589</v>
      </c>
      <c r="AO15549" s="10">
        <v>5621</v>
      </c>
      <c r="AP15549" s="10">
        <f t="shared" si="674"/>
        <v>0</v>
      </c>
      <c r="AQ15549" s="10">
        <v>5621</v>
      </c>
      <c r="AR15549" s="10">
        <v>464019.17100000003</v>
      </c>
      <c r="AS15549" s="10" t="e">
        <f>(AO15549*T15549)+#REF!-AR15549</f>
        <v>#REF!</v>
      </c>
      <c r="AT15549" s="10" t="e">
        <f t="shared" si="675"/>
        <v>#REF!</v>
      </c>
    </row>
    <row r="15550" spans="1:46" x14ac:dyDescent="0.3">
      <c r="A15550" s="8" t="s">
        <v>828</v>
      </c>
      <c r="B15550" s="8"/>
      <c r="C15550" s="8" t="s">
        <v>20</v>
      </c>
      <c r="D15550" s="8" t="s">
        <v>421</v>
      </c>
      <c r="E15550" s="8" t="s">
        <v>673</v>
      </c>
      <c r="F15550" s="8" t="s">
        <v>7433</v>
      </c>
      <c r="G15550" s="12">
        <v>45382</v>
      </c>
      <c r="H15550" s="13" t="s">
        <v>3</v>
      </c>
      <c r="I15550" s="8" t="str">
        <f t="shared" si="676"/>
        <v>March</v>
      </c>
      <c r="J15550" s="8">
        <v>20002010</v>
      </c>
      <c r="K15550" s="8" t="s">
        <v>670</v>
      </c>
      <c r="L15550" s="8">
        <v>20002010</v>
      </c>
      <c r="M15550" s="8" t="s">
        <v>670</v>
      </c>
      <c r="N15550" s="8" t="s">
        <v>101</v>
      </c>
      <c r="O15550" s="8" t="s">
        <v>102</v>
      </c>
      <c r="P15550" s="8" t="s">
        <v>225</v>
      </c>
      <c r="Q15550" s="14">
        <v>3850</v>
      </c>
      <c r="R15550" s="10">
        <v>74466.7</v>
      </c>
      <c r="S15550" s="8" t="s">
        <v>84</v>
      </c>
      <c r="T15550" s="11">
        <v>82.550999977171003</v>
      </c>
      <c r="U15550" s="14">
        <v>19.341999999999999</v>
      </c>
      <c r="V15550" s="14">
        <v>19.341999999999999</v>
      </c>
      <c r="W15550" s="8" t="s">
        <v>85</v>
      </c>
      <c r="X15550" s="10">
        <v>6147300.5499999998</v>
      </c>
      <c r="Y15550" s="8" t="s">
        <v>295</v>
      </c>
      <c r="Z15550" s="8" t="s">
        <v>295</v>
      </c>
      <c r="AA15550" s="8">
        <v>8310001405</v>
      </c>
      <c r="AB15550" s="8" t="s">
        <v>386</v>
      </c>
      <c r="AC15550" s="8">
        <v>20002010</v>
      </c>
      <c r="AD15550" s="8">
        <v>10301281</v>
      </c>
      <c r="AE15550" s="8" t="s">
        <v>669</v>
      </c>
      <c r="AF15550" s="8" t="s">
        <v>105</v>
      </c>
      <c r="AG15550" s="8"/>
      <c r="AH15550" s="8" t="s">
        <v>106</v>
      </c>
      <c r="AI15550" s="8"/>
      <c r="AJ15550" s="8" t="s">
        <v>94</v>
      </c>
      <c r="AK15550" s="8" t="s">
        <v>30</v>
      </c>
      <c r="AL15550" s="8"/>
      <c r="AM15550" s="15"/>
      <c r="AN15550" s="10">
        <v>67020.03</v>
      </c>
      <c r="AO15550" s="10">
        <v>7446.67</v>
      </c>
      <c r="AP15550" s="10">
        <f t="shared" si="674"/>
        <v>0</v>
      </c>
      <c r="AQ15550" s="10">
        <v>7446.67</v>
      </c>
      <c r="AR15550" s="10">
        <v>614730.05500000005</v>
      </c>
      <c r="AS15550" s="10" t="e">
        <f>(AO15550*T15550)+#REF!-AR15550</f>
        <v>#REF!</v>
      </c>
      <c r="AT15550" s="10" t="e">
        <f t="shared" si="675"/>
        <v>#REF!</v>
      </c>
    </row>
    <row r="15551" spans="1:46" x14ac:dyDescent="0.3">
      <c r="A15551" s="8" t="s">
        <v>828</v>
      </c>
      <c r="B15551" s="8"/>
      <c r="C15551" s="8" t="s">
        <v>20</v>
      </c>
      <c r="D15551" s="8" t="s">
        <v>421</v>
      </c>
      <c r="E15551" s="8" t="s">
        <v>677</v>
      </c>
      <c r="F15551" s="8" t="s">
        <v>7434</v>
      </c>
      <c r="G15551" s="12">
        <v>45382</v>
      </c>
      <c r="H15551" s="13" t="s">
        <v>3</v>
      </c>
      <c r="I15551" s="8" t="str">
        <f t="shared" si="676"/>
        <v>March</v>
      </c>
      <c r="J15551" s="8">
        <v>20001917</v>
      </c>
      <c r="K15551" s="8" t="s">
        <v>658</v>
      </c>
      <c r="L15551" s="8">
        <v>20001917</v>
      </c>
      <c r="M15551" s="8" t="s">
        <v>658</v>
      </c>
      <c r="N15551" s="8" t="s">
        <v>101</v>
      </c>
      <c r="O15551" s="8" t="s">
        <v>102</v>
      </c>
      <c r="P15551" s="8" t="s">
        <v>659</v>
      </c>
      <c r="Q15551" s="14">
        <v>1550</v>
      </c>
      <c r="R15551" s="10">
        <v>29450</v>
      </c>
      <c r="S15551" s="8" t="s">
        <v>84</v>
      </c>
      <c r="T15551" s="11">
        <v>82.551000000000002</v>
      </c>
      <c r="U15551" s="14">
        <v>19</v>
      </c>
      <c r="V15551" s="14">
        <v>19</v>
      </c>
      <c r="W15551" s="8" t="s">
        <v>85</v>
      </c>
      <c r="X15551" s="10">
        <v>2431126.9500000002</v>
      </c>
      <c r="Y15551" s="8" t="s">
        <v>189</v>
      </c>
      <c r="Z15551" s="8" t="s">
        <v>189</v>
      </c>
      <c r="AA15551" s="8">
        <v>8310001090</v>
      </c>
      <c r="AB15551" s="8" t="s">
        <v>386</v>
      </c>
      <c r="AC15551" s="8">
        <v>20001918</v>
      </c>
      <c r="AD15551" s="8">
        <v>10301177</v>
      </c>
      <c r="AE15551" s="8" t="s">
        <v>669</v>
      </c>
      <c r="AF15551" s="8" t="s">
        <v>105</v>
      </c>
      <c r="AG15551" s="8"/>
      <c r="AH15551" s="8" t="s">
        <v>106</v>
      </c>
      <c r="AI15551" s="8"/>
      <c r="AJ15551" s="8" t="s">
        <v>94</v>
      </c>
      <c r="AK15551" s="8" t="s">
        <v>30</v>
      </c>
      <c r="AL15551" s="8"/>
      <c r="AM15551" s="15"/>
      <c r="AN15551" s="10">
        <v>27789.4</v>
      </c>
      <c r="AO15551" s="10">
        <v>1660.6</v>
      </c>
      <c r="AP15551" s="10">
        <f t="shared" si="674"/>
        <v>0</v>
      </c>
      <c r="AQ15551" s="10">
        <v>1660.6</v>
      </c>
      <c r="AR15551" s="10">
        <v>137084.1906</v>
      </c>
      <c r="AS15551" s="10" t="e">
        <f>(AO15551*T15551)+#REF!-AR15551</f>
        <v>#REF!</v>
      </c>
      <c r="AT15551" s="10" t="e">
        <f t="shared" si="675"/>
        <v>#REF!</v>
      </c>
    </row>
    <row r="15552" spans="1:46" x14ac:dyDescent="0.3">
      <c r="A15552" s="8" t="s">
        <v>828</v>
      </c>
      <c r="B15552" s="8"/>
      <c r="C15552" s="8" t="s">
        <v>20</v>
      </c>
      <c r="D15552" s="8" t="s">
        <v>421</v>
      </c>
      <c r="E15552" s="8" t="s">
        <v>677</v>
      </c>
      <c r="F15552" s="8" t="s">
        <v>7435</v>
      </c>
      <c r="G15552" s="12">
        <v>45382</v>
      </c>
      <c r="H15552" s="13" t="s">
        <v>3</v>
      </c>
      <c r="I15552" s="8" t="str">
        <f t="shared" si="676"/>
        <v>March</v>
      </c>
      <c r="J15552" s="8">
        <v>20001917</v>
      </c>
      <c r="K15552" s="8" t="s">
        <v>658</v>
      </c>
      <c r="L15552" s="8">
        <v>20001917</v>
      </c>
      <c r="M15552" s="8" t="s">
        <v>658</v>
      </c>
      <c r="N15552" s="8" t="s">
        <v>101</v>
      </c>
      <c r="O15552" s="8" t="s">
        <v>102</v>
      </c>
      <c r="P15552" s="8" t="s">
        <v>659</v>
      </c>
      <c r="Q15552" s="14">
        <v>1550</v>
      </c>
      <c r="R15552" s="10">
        <v>29450</v>
      </c>
      <c r="S15552" s="8" t="s">
        <v>84</v>
      </c>
      <c r="T15552" s="11">
        <v>82.551000000000002</v>
      </c>
      <c r="U15552" s="14">
        <v>19</v>
      </c>
      <c r="V15552" s="14">
        <v>19</v>
      </c>
      <c r="W15552" s="8" t="s">
        <v>85</v>
      </c>
      <c r="X15552" s="10">
        <v>2431126.9500000002</v>
      </c>
      <c r="Y15552" s="8" t="s">
        <v>189</v>
      </c>
      <c r="Z15552" s="8" t="s">
        <v>189</v>
      </c>
      <c r="AA15552" s="8">
        <v>8310001089</v>
      </c>
      <c r="AB15552" s="8" t="s">
        <v>386</v>
      </c>
      <c r="AC15552" s="8">
        <v>20001918</v>
      </c>
      <c r="AD15552" s="8">
        <v>10301177</v>
      </c>
      <c r="AE15552" s="8" t="s">
        <v>669</v>
      </c>
      <c r="AF15552" s="8" t="s">
        <v>105</v>
      </c>
      <c r="AG15552" s="8"/>
      <c r="AH15552" s="8" t="s">
        <v>106</v>
      </c>
      <c r="AI15552" s="8"/>
      <c r="AJ15552" s="8" t="s">
        <v>94</v>
      </c>
      <c r="AK15552" s="8" t="s">
        <v>30</v>
      </c>
      <c r="AL15552" s="8"/>
      <c r="AM15552" s="15"/>
      <c r="AN15552" s="10">
        <v>27789.4</v>
      </c>
      <c r="AO15552" s="10">
        <v>1660.6</v>
      </c>
      <c r="AP15552" s="10">
        <f t="shared" si="674"/>
        <v>0</v>
      </c>
      <c r="AQ15552" s="10">
        <v>1660.6</v>
      </c>
      <c r="AR15552" s="10">
        <v>137084.1906</v>
      </c>
      <c r="AS15552" s="10" t="e">
        <f>(AO15552*T15552)+#REF!-AR15552</f>
        <v>#REF!</v>
      </c>
      <c r="AT15552" s="10" t="e">
        <f t="shared" si="675"/>
        <v>#REF!</v>
      </c>
    </row>
    <row r="15553" spans="1:46" x14ac:dyDescent="0.3">
      <c r="A15553" s="8" t="s">
        <v>828</v>
      </c>
      <c r="B15553" s="8"/>
      <c r="C15553" s="8" t="s">
        <v>20</v>
      </c>
      <c r="D15553" s="8" t="s">
        <v>421</v>
      </c>
      <c r="E15553" s="8" t="s">
        <v>675</v>
      </c>
      <c r="F15553" s="8" t="s">
        <v>7436</v>
      </c>
      <c r="G15553" s="12">
        <v>45382</v>
      </c>
      <c r="H15553" s="13" t="s">
        <v>3</v>
      </c>
      <c r="I15553" s="8" t="str">
        <f t="shared" si="676"/>
        <v>March</v>
      </c>
      <c r="J15553" s="8">
        <v>20002192</v>
      </c>
      <c r="K15553" s="8" t="s">
        <v>5992</v>
      </c>
      <c r="L15553" s="8">
        <v>20002192</v>
      </c>
      <c r="M15553" s="8" t="s">
        <v>5993</v>
      </c>
      <c r="N15553" s="8" t="s">
        <v>101</v>
      </c>
      <c r="O15553" s="8" t="s">
        <v>102</v>
      </c>
      <c r="P15553" s="8" t="s">
        <v>168</v>
      </c>
      <c r="Q15553" s="14">
        <v>2850</v>
      </c>
      <c r="R15553" s="10">
        <v>14250</v>
      </c>
      <c r="S15553" s="8" t="s">
        <v>84</v>
      </c>
      <c r="T15553" s="11">
        <v>82.551000000000002</v>
      </c>
      <c r="U15553" s="14">
        <v>5</v>
      </c>
      <c r="V15553" s="14">
        <v>5</v>
      </c>
      <c r="W15553" s="8" t="s">
        <v>85</v>
      </c>
      <c r="X15553" s="10">
        <v>1176351.75</v>
      </c>
      <c r="Y15553" s="8" t="s">
        <v>606</v>
      </c>
      <c r="Z15553" s="8" t="s">
        <v>606</v>
      </c>
      <c r="AA15553" s="8">
        <v>8310001489</v>
      </c>
      <c r="AB15553" s="8" t="s">
        <v>87</v>
      </c>
      <c r="AC15553" s="8">
        <v>20002193</v>
      </c>
      <c r="AD15553" s="8">
        <v>10300185</v>
      </c>
      <c r="AE15553" s="8" t="s">
        <v>669</v>
      </c>
      <c r="AF15553" s="8" t="s">
        <v>27</v>
      </c>
      <c r="AG15553" s="8"/>
      <c r="AH15553" s="8" t="s">
        <v>106</v>
      </c>
      <c r="AI15553" s="8"/>
      <c r="AJ15553" s="8" t="s">
        <v>94</v>
      </c>
      <c r="AK15553" s="8" t="s">
        <v>119</v>
      </c>
      <c r="AL15553" s="8"/>
      <c r="AM15553" s="15"/>
      <c r="AN15553" s="10">
        <v>12825</v>
      </c>
      <c r="AO15553" s="10">
        <v>1425</v>
      </c>
      <c r="AP15553" s="10">
        <f t="shared" si="674"/>
        <v>0</v>
      </c>
      <c r="AQ15553" s="10">
        <v>1425</v>
      </c>
      <c r="AR15553" s="10">
        <v>117635.175</v>
      </c>
      <c r="AS15553" s="10" t="e">
        <f>(AO15553*T15553)+#REF!-AR15553</f>
        <v>#REF!</v>
      </c>
      <c r="AT15553" s="10" t="e">
        <f t="shared" si="675"/>
        <v>#REF!</v>
      </c>
    </row>
    <row r="15554" spans="1:46" x14ac:dyDescent="0.3">
      <c r="A15554" s="8" t="s">
        <v>828</v>
      </c>
      <c r="B15554" s="8"/>
      <c r="C15554" s="8" t="s">
        <v>20</v>
      </c>
      <c r="D15554" s="8" t="s">
        <v>421</v>
      </c>
      <c r="E15554" s="8" t="s">
        <v>673</v>
      </c>
      <c r="F15554" s="8" t="s">
        <v>7437</v>
      </c>
      <c r="G15554" s="12">
        <v>45382</v>
      </c>
      <c r="H15554" s="13" t="s">
        <v>3</v>
      </c>
      <c r="I15554" s="8" t="str">
        <f t="shared" si="676"/>
        <v>March</v>
      </c>
      <c r="J15554" s="8">
        <v>20001195</v>
      </c>
      <c r="K15554" s="8" t="s">
        <v>237</v>
      </c>
      <c r="L15554" s="8">
        <v>20001195</v>
      </c>
      <c r="M15554" s="8" t="s">
        <v>237</v>
      </c>
      <c r="N15554" s="8" t="s">
        <v>101</v>
      </c>
      <c r="O15554" s="8" t="s">
        <v>102</v>
      </c>
      <c r="P15554" s="8" t="s">
        <v>83</v>
      </c>
      <c r="Q15554" s="14">
        <v>4250</v>
      </c>
      <c r="R15554" s="10">
        <v>80750</v>
      </c>
      <c r="S15554" s="8" t="s">
        <v>84</v>
      </c>
      <c r="T15554" s="11">
        <v>82.551000000000002</v>
      </c>
      <c r="U15554" s="14">
        <v>19</v>
      </c>
      <c r="V15554" s="14">
        <v>19</v>
      </c>
      <c r="W15554" s="8" t="s">
        <v>85</v>
      </c>
      <c r="X15554" s="10">
        <v>6665993.25</v>
      </c>
      <c r="Y15554" s="8" t="s">
        <v>123</v>
      </c>
      <c r="Z15554" s="8" t="s">
        <v>123</v>
      </c>
      <c r="AA15554" s="8">
        <v>8310001421</v>
      </c>
      <c r="AB15554" s="8" t="s">
        <v>386</v>
      </c>
      <c r="AC15554" s="8">
        <v>20001906</v>
      </c>
      <c r="AD15554" s="8">
        <v>10300057</v>
      </c>
      <c r="AE15554" s="8" t="s">
        <v>669</v>
      </c>
      <c r="AF15554" s="8" t="s">
        <v>90</v>
      </c>
      <c r="AG15554" s="8"/>
      <c r="AH15554" s="8" t="s">
        <v>91</v>
      </c>
      <c r="AI15554" s="8"/>
      <c r="AJ15554" s="8" t="s">
        <v>94</v>
      </c>
      <c r="AK15554" s="8" t="s">
        <v>30</v>
      </c>
      <c r="AL15554" s="8"/>
      <c r="AM15554" s="15"/>
      <c r="AN15554" s="10">
        <v>72675</v>
      </c>
      <c r="AO15554" s="10">
        <v>8075</v>
      </c>
      <c r="AP15554" s="10">
        <f t="shared" si="674"/>
        <v>0</v>
      </c>
      <c r="AQ15554" s="10">
        <v>8075</v>
      </c>
      <c r="AR15554" s="10">
        <v>666599.32500000007</v>
      </c>
      <c r="AS15554" s="10" t="e">
        <f>(AO15554*T15554)+#REF!-AR15554</f>
        <v>#REF!</v>
      </c>
      <c r="AT15554" s="10" t="e">
        <f t="shared" si="675"/>
        <v>#REF!</v>
      </c>
    </row>
    <row r="15555" spans="1:46" x14ac:dyDescent="0.3">
      <c r="A15555" s="8" t="s">
        <v>828</v>
      </c>
      <c r="B15555" s="8"/>
      <c r="C15555" s="8" t="s">
        <v>20</v>
      </c>
      <c r="D15555" s="8" t="s">
        <v>421</v>
      </c>
      <c r="E15555" s="8" t="s">
        <v>674</v>
      </c>
      <c r="F15555" s="8" t="s">
        <v>7438</v>
      </c>
      <c r="G15555" s="12">
        <v>45382</v>
      </c>
      <c r="H15555" s="13" t="s">
        <v>3</v>
      </c>
      <c r="I15555" s="8" t="str">
        <f t="shared" si="676"/>
        <v>March</v>
      </c>
      <c r="J15555" s="8">
        <v>20001590</v>
      </c>
      <c r="K15555" s="8" t="s">
        <v>5988</v>
      </c>
      <c r="L15555" s="8">
        <v>20001590</v>
      </c>
      <c r="M15555" s="8" t="s">
        <v>379</v>
      </c>
      <c r="N15555" s="8" t="s">
        <v>101</v>
      </c>
      <c r="O15555" s="8" t="s">
        <v>102</v>
      </c>
      <c r="P15555" s="8" t="s">
        <v>103</v>
      </c>
      <c r="Q15555" s="14">
        <v>2866</v>
      </c>
      <c r="R15555" s="10">
        <v>4012.4</v>
      </c>
      <c r="S15555" s="8" t="s">
        <v>84</v>
      </c>
      <c r="T15555" s="11">
        <v>82.550999401854256</v>
      </c>
      <c r="U15555" s="14">
        <v>1.4</v>
      </c>
      <c r="V15555" s="14">
        <v>1.4</v>
      </c>
      <c r="W15555" s="8" t="s">
        <v>85</v>
      </c>
      <c r="X15555" s="10">
        <v>331227.63</v>
      </c>
      <c r="Y15555" s="8" t="s">
        <v>5989</v>
      </c>
      <c r="Z15555" s="8" t="s">
        <v>380</v>
      </c>
      <c r="AA15555" s="8">
        <v>8310001479</v>
      </c>
      <c r="AB15555" s="8" t="s">
        <v>386</v>
      </c>
      <c r="AC15555" s="8">
        <v>20001897</v>
      </c>
      <c r="AD15555" s="8">
        <v>10300173</v>
      </c>
      <c r="AE15555" s="8" t="s">
        <v>669</v>
      </c>
      <c r="AF15555" s="8" t="s">
        <v>105</v>
      </c>
      <c r="AG15555" s="8"/>
      <c r="AH15555" s="8" t="s">
        <v>106</v>
      </c>
      <c r="AI15555" s="8"/>
      <c r="AJ15555" s="8" t="s">
        <v>94</v>
      </c>
      <c r="AK15555" s="8" t="s">
        <v>30</v>
      </c>
      <c r="AL15555" s="8"/>
      <c r="AM15555" s="15"/>
      <c r="AN15555" s="10">
        <v>3611.16</v>
      </c>
      <c r="AO15555" s="10">
        <v>401.24</v>
      </c>
      <c r="AP15555" s="10">
        <f t="shared" si="674"/>
        <v>0</v>
      </c>
      <c r="AQ15555" s="10">
        <v>401.24</v>
      </c>
      <c r="AR15555" s="10">
        <v>33122.762999999999</v>
      </c>
      <c r="AS15555" s="10" t="e">
        <f>(AO15555*T15555)+#REF!-AR15555</f>
        <v>#REF!</v>
      </c>
      <c r="AT15555" s="10" t="e">
        <f t="shared" si="675"/>
        <v>#REF!</v>
      </c>
    </row>
    <row r="15556" spans="1:46" x14ac:dyDescent="0.3">
      <c r="A15556" s="8" t="s">
        <v>828</v>
      </c>
      <c r="B15556" s="8"/>
      <c r="C15556" s="8" t="s">
        <v>20</v>
      </c>
      <c r="D15556" s="8" t="s">
        <v>421</v>
      </c>
      <c r="E15556" s="8" t="s">
        <v>677</v>
      </c>
      <c r="F15556" s="8" t="s">
        <v>7439</v>
      </c>
      <c r="G15556" s="12">
        <v>45382</v>
      </c>
      <c r="H15556" s="13" t="s">
        <v>3</v>
      </c>
      <c r="I15556" s="8" t="str">
        <f t="shared" si="676"/>
        <v>March</v>
      </c>
      <c r="J15556" s="8">
        <v>20001747</v>
      </c>
      <c r="K15556" s="8" t="s">
        <v>660</v>
      </c>
      <c r="L15556" s="8">
        <v>20001747</v>
      </c>
      <c r="M15556" s="8" t="s">
        <v>660</v>
      </c>
      <c r="N15556" s="8" t="s">
        <v>101</v>
      </c>
      <c r="O15556" s="8" t="s">
        <v>102</v>
      </c>
      <c r="P15556" s="8" t="s">
        <v>188</v>
      </c>
      <c r="Q15556" s="14">
        <v>2690</v>
      </c>
      <c r="R15556" s="10">
        <v>6725</v>
      </c>
      <c r="S15556" s="8" t="s">
        <v>84</v>
      </c>
      <c r="T15556" s="11">
        <v>82.551000743494427</v>
      </c>
      <c r="U15556" s="14">
        <v>2.5</v>
      </c>
      <c r="V15556" s="14">
        <v>2.5</v>
      </c>
      <c r="W15556" s="8" t="s">
        <v>85</v>
      </c>
      <c r="X15556" s="10">
        <v>555155.48</v>
      </c>
      <c r="Y15556" s="8" t="s">
        <v>5991</v>
      </c>
      <c r="Z15556" s="8" t="s">
        <v>358</v>
      </c>
      <c r="AA15556" s="8">
        <v>8310001475</v>
      </c>
      <c r="AB15556" s="8" t="s">
        <v>386</v>
      </c>
      <c r="AC15556" s="8">
        <v>20001747</v>
      </c>
      <c r="AD15556" s="8">
        <v>10300125</v>
      </c>
      <c r="AE15556" s="8" t="s">
        <v>669</v>
      </c>
      <c r="AF15556" s="8" t="s">
        <v>27</v>
      </c>
      <c r="AG15556" s="8"/>
      <c r="AH15556" s="8" t="s">
        <v>106</v>
      </c>
      <c r="AI15556" s="8"/>
      <c r="AJ15556" s="8" t="s">
        <v>94</v>
      </c>
      <c r="AK15556" s="8" t="s">
        <v>119</v>
      </c>
      <c r="AL15556" s="8"/>
      <c r="AM15556" s="15"/>
      <c r="AN15556" s="10">
        <v>5069.25</v>
      </c>
      <c r="AO15556" s="10">
        <v>1655.75</v>
      </c>
      <c r="AP15556" s="10">
        <f t="shared" si="674"/>
        <v>0</v>
      </c>
      <c r="AQ15556" s="10">
        <v>1655.75</v>
      </c>
      <c r="AR15556" s="10">
        <v>136683.8194810409</v>
      </c>
      <c r="AS15556" s="10" t="e">
        <f>(AO15556*T15556)+#REF!-AR15556</f>
        <v>#REF!</v>
      </c>
      <c r="AT15556" s="10" t="e">
        <f t="shared" si="675"/>
        <v>#REF!</v>
      </c>
    </row>
    <row r="15557" spans="1:46" x14ac:dyDescent="0.3">
      <c r="A15557" s="8" t="s">
        <v>828</v>
      </c>
      <c r="B15557" s="8"/>
      <c r="C15557" s="8" t="s">
        <v>20</v>
      </c>
      <c r="D15557" s="8" t="s">
        <v>421</v>
      </c>
      <c r="E15557" s="8" t="s">
        <v>674</v>
      </c>
      <c r="F15557" s="8" t="s">
        <v>7440</v>
      </c>
      <c r="G15557" s="12">
        <v>45382</v>
      </c>
      <c r="H15557" s="13" t="s">
        <v>3</v>
      </c>
      <c r="I15557" s="8" t="str">
        <f t="shared" si="676"/>
        <v>March</v>
      </c>
      <c r="J15557" s="8">
        <v>20000026</v>
      </c>
      <c r="K15557" s="8" t="s">
        <v>5987</v>
      </c>
      <c r="L15557" s="8">
        <v>20000026</v>
      </c>
      <c r="M15557" s="8" t="s">
        <v>134</v>
      </c>
      <c r="N15557" s="8" t="s">
        <v>101</v>
      </c>
      <c r="O15557" s="8" t="s">
        <v>102</v>
      </c>
      <c r="P15557" s="8" t="s">
        <v>144</v>
      </c>
      <c r="Q15557" s="14">
        <v>2226</v>
      </c>
      <c r="R15557" s="10">
        <v>2671.2</v>
      </c>
      <c r="S15557" s="8" t="s">
        <v>84</v>
      </c>
      <c r="T15557" s="11">
        <v>82.248300389338127</v>
      </c>
      <c r="U15557" s="14">
        <v>1.2</v>
      </c>
      <c r="V15557" s="14">
        <v>1.2</v>
      </c>
      <c r="W15557" s="8" t="s">
        <v>85</v>
      </c>
      <c r="X15557" s="10">
        <v>219701.66</v>
      </c>
      <c r="Y15557" s="8" t="s">
        <v>135</v>
      </c>
      <c r="Z15557" s="8" t="s">
        <v>135</v>
      </c>
      <c r="AA15557" s="8">
        <v>8310001484</v>
      </c>
      <c r="AB15557" s="8" t="s">
        <v>386</v>
      </c>
      <c r="AC15557" s="8">
        <v>20000026</v>
      </c>
      <c r="AD15557" s="8">
        <v>10300266</v>
      </c>
      <c r="AE15557" s="8" t="s">
        <v>669</v>
      </c>
      <c r="AF15557" s="8" t="s">
        <v>145</v>
      </c>
      <c r="AG15557" s="8"/>
      <c r="AH15557" s="8" t="s">
        <v>204</v>
      </c>
      <c r="AI15557" s="8"/>
      <c r="AJ15557" s="8" t="s">
        <v>147</v>
      </c>
      <c r="AK15557" s="8" t="s">
        <v>32</v>
      </c>
      <c r="AL15557" s="8"/>
      <c r="AM15557" s="15"/>
      <c r="AN15557" s="10">
        <v>2404.08</v>
      </c>
      <c r="AO15557" s="10">
        <v>267.12</v>
      </c>
      <c r="AP15557" s="10">
        <f t="shared" si="674"/>
        <v>0</v>
      </c>
      <c r="AQ15557" s="10">
        <v>267.12</v>
      </c>
      <c r="AR15557" s="10">
        <v>21970.166000000001</v>
      </c>
      <c r="AS15557" s="10" t="e">
        <f>(AO15557*T15557)+#REF!-AR15557</f>
        <v>#REF!</v>
      </c>
      <c r="AT15557" s="10" t="e">
        <f t="shared" si="675"/>
        <v>#REF!</v>
      </c>
    </row>
    <row r="15558" spans="1:46" x14ac:dyDescent="0.3">
      <c r="A15558" s="8" t="s">
        <v>828</v>
      </c>
      <c r="B15558" s="8"/>
      <c r="C15558" s="8" t="s">
        <v>20</v>
      </c>
      <c r="D15558" s="8" t="s">
        <v>421</v>
      </c>
      <c r="E15558" s="8" t="s">
        <v>673</v>
      </c>
      <c r="F15558" s="8" t="s">
        <v>7441</v>
      </c>
      <c r="G15558" s="12">
        <v>45382</v>
      </c>
      <c r="H15558" s="13" t="s">
        <v>3</v>
      </c>
      <c r="I15558" s="8" t="str">
        <f t="shared" si="676"/>
        <v>March</v>
      </c>
      <c r="J15558" s="8">
        <v>20001431</v>
      </c>
      <c r="K15558" s="8" t="s">
        <v>339</v>
      </c>
      <c r="L15558" s="8">
        <v>20001431</v>
      </c>
      <c r="M15558" s="8" t="s">
        <v>339</v>
      </c>
      <c r="N15558" s="8" t="s">
        <v>101</v>
      </c>
      <c r="O15558" s="8" t="s">
        <v>102</v>
      </c>
      <c r="P15558" s="8" t="s">
        <v>188</v>
      </c>
      <c r="Q15558" s="14">
        <v>3307</v>
      </c>
      <c r="R15558" s="10">
        <v>3637.7</v>
      </c>
      <c r="S15558" s="8" t="s">
        <v>84</v>
      </c>
      <c r="T15558" s="11">
        <v>82.248299749841948</v>
      </c>
      <c r="U15558" s="14">
        <v>1.1000000000000001</v>
      </c>
      <c r="V15558" s="14">
        <v>1.1000000000000001</v>
      </c>
      <c r="W15558" s="8" t="s">
        <v>85</v>
      </c>
      <c r="X15558" s="10">
        <v>299194.64</v>
      </c>
      <c r="Y15558" s="8" t="s">
        <v>1079</v>
      </c>
      <c r="Z15558" s="8" t="s">
        <v>339</v>
      </c>
      <c r="AA15558" s="8">
        <v>8310001480</v>
      </c>
      <c r="AB15558" s="8" t="s">
        <v>386</v>
      </c>
      <c r="AC15558" s="8">
        <v>20002172</v>
      </c>
      <c r="AD15558" s="8">
        <v>10300123</v>
      </c>
      <c r="AE15558" s="8" t="s">
        <v>669</v>
      </c>
      <c r="AF15558" s="8" t="s">
        <v>27</v>
      </c>
      <c r="AG15558" s="8"/>
      <c r="AH15558" s="8" t="s">
        <v>106</v>
      </c>
      <c r="AI15558" s="8"/>
      <c r="AJ15558" s="8" t="s">
        <v>94</v>
      </c>
      <c r="AK15558" s="8" t="s">
        <v>119</v>
      </c>
      <c r="AL15558" s="8"/>
      <c r="AM15558" s="15"/>
      <c r="AN15558" s="10">
        <v>3273.93</v>
      </c>
      <c r="AO15558" s="10">
        <v>363.77</v>
      </c>
      <c r="AP15558" s="10">
        <f t="shared" si="674"/>
        <v>0</v>
      </c>
      <c r="AQ15558" s="10">
        <v>363.77</v>
      </c>
      <c r="AR15558" s="10">
        <v>29919.464000000004</v>
      </c>
      <c r="AS15558" s="10" t="e">
        <f>(AO15558*T15558)+#REF!-AR15558</f>
        <v>#REF!</v>
      </c>
      <c r="AT15558" s="10" t="e">
        <f t="shared" si="675"/>
        <v>#REF!</v>
      </c>
    </row>
    <row r="15559" spans="1:46" x14ac:dyDescent="0.3">
      <c r="A15559" s="8" t="s">
        <v>828</v>
      </c>
      <c r="B15559" s="8"/>
      <c r="C15559" s="8" t="s">
        <v>20</v>
      </c>
      <c r="D15559" s="8" t="s">
        <v>421</v>
      </c>
      <c r="E15559" s="8" t="s">
        <v>673</v>
      </c>
      <c r="F15559" s="8" t="s">
        <v>7442</v>
      </c>
      <c r="G15559" s="12">
        <v>45382</v>
      </c>
      <c r="H15559" s="13" t="s">
        <v>3</v>
      </c>
      <c r="I15559" s="8" t="str">
        <f t="shared" si="676"/>
        <v>March</v>
      </c>
      <c r="J15559" s="8">
        <v>20000556</v>
      </c>
      <c r="K15559" s="8" t="s">
        <v>648</v>
      </c>
      <c r="L15559" s="8">
        <v>20000556</v>
      </c>
      <c r="M15559" s="8" t="s">
        <v>648</v>
      </c>
      <c r="N15559" s="8" t="s">
        <v>101</v>
      </c>
      <c r="O15559" s="8" t="s">
        <v>102</v>
      </c>
      <c r="P15559" s="8" t="s">
        <v>141</v>
      </c>
      <c r="Q15559" s="14">
        <v>2995</v>
      </c>
      <c r="R15559" s="10">
        <v>14975</v>
      </c>
      <c r="S15559" s="8" t="s">
        <v>84</v>
      </c>
      <c r="T15559" s="11">
        <v>82.2482998330551</v>
      </c>
      <c r="U15559" s="14">
        <v>5</v>
      </c>
      <c r="V15559" s="14">
        <v>5</v>
      </c>
      <c r="W15559" s="8" t="s">
        <v>85</v>
      </c>
      <c r="X15559" s="10">
        <v>1231668.29</v>
      </c>
      <c r="Y15559" s="8" t="s">
        <v>247</v>
      </c>
      <c r="Z15559" s="8" t="s">
        <v>247</v>
      </c>
      <c r="AA15559" s="8">
        <v>8310001482</v>
      </c>
      <c r="AB15559" s="8" t="s">
        <v>386</v>
      </c>
      <c r="AC15559" s="8">
        <v>20000554</v>
      </c>
      <c r="AD15559" s="8">
        <v>10301252</v>
      </c>
      <c r="AE15559" s="8" t="s">
        <v>669</v>
      </c>
      <c r="AF15559" s="8" t="s">
        <v>36</v>
      </c>
      <c r="AG15559" s="8"/>
      <c r="AH15559" s="8" t="s">
        <v>106</v>
      </c>
      <c r="AI15559" s="8"/>
      <c r="AJ15559" s="8" t="s">
        <v>94</v>
      </c>
      <c r="AK15559" s="8" t="s">
        <v>38</v>
      </c>
      <c r="AL15559" s="8"/>
      <c r="AM15559" s="15"/>
      <c r="AN15559" s="10">
        <v>9968</v>
      </c>
      <c r="AO15559" s="10">
        <v>5007</v>
      </c>
      <c r="AP15559" s="10">
        <f t="shared" si="674"/>
        <v>0</v>
      </c>
      <c r="AQ15559" s="10">
        <v>5007</v>
      </c>
      <c r="AR15559" s="10">
        <v>411817.23726410687</v>
      </c>
      <c r="AS15559" s="10" t="e">
        <f>(AO15559*T15559)+#REF!-AR15559</f>
        <v>#REF!</v>
      </c>
      <c r="AT15559" s="10" t="e">
        <f t="shared" si="675"/>
        <v>#REF!</v>
      </c>
    </row>
    <row r="15560" spans="1:46" x14ac:dyDescent="0.3">
      <c r="A15560" s="8" t="s">
        <v>828</v>
      </c>
      <c r="B15560" s="8"/>
      <c r="C15560" s="8" t="s">
        <v>20</v>
      </c>
      <c r="D15560" s="8" t="s">
        <v>79</v>
      </c>
      <c r="E15560" s="8" t="s">
        <v>673</v>
      </c>
      <c r="F15560" s="8" t="s">
        <v>7443</v>
      </c>
      <c r="G15560" s="12">
        <v>45382</v>
      </c>
      <c r="H15560" s="13" t="s">
        <v>3</v>
      </c>
      <c r="I15560" s="8" t="str">
        <f t="shared" si="676"/>
        <v>March</v>
      </c>
      <c r="J15560" s="8">
        <v>20001932</v>
      </c>
      <c r="K15560" s="8" t="s">
        <v>671</v>
      </c>
      <c r="L15560" s="8">
        <v>20001932</v>
      </c>
      <c r="M15560" s="8" t="s">
        <v>671</v>
      </c>
      <c r="N15560" s="8" t="s">
        <v>217</v>
      </c>
      <c r="O15560" s="8" t="s">
        <v>102</v>
      </c>
      <c r="P15560" s="8" t="s">
        <v>225</v>
      </c>
      <c r="Q15560" s="14">
        <v>3450</v>
      </c>
      <c r="R15560" s="10">
        <v>9660</v>
      </c>
      <c r="S15560" s="8" t="s">
        <v>84</v>
      </c>
      <c r="T15560" s="11">
        <v>82.248300207039335</v>
      </c>
      <c r="U15560" s="14">
        <v>2.8</v>
      </c>
      <c r="V15560" s="14">
        <v>2.8</v>
      </c>
      <c r="W15560" s="8" t="s">
        <v>85</v>
      </c>
      <c r="X15560" s="10">
        <v>794518.58</v>
      </c>
      <c r="Y15560" s="8" t="s">
        <v>672</v>
      </c>
      <c r="Z15560" s="8" t="s">
        <v>672</v>
      </c>
      <c r="AA15560" s="8">
        <v>8310001473</v>
      </c>
      <c r="AB15560" s="8" t="s">
        <v>386</v>
      </c>
      <c r="AC15560" s="8">
        <v>20001932</v>
      </c>
      <c r="AD15560" s="8">
        <v>10300635</v>
      </c>
      <c r="AE15560" s="8" t="s">
        <v>669</v>
      </c>
      <c r="AF15560" s="8" t="s">
        <v>105</v>
      </c>
      <c r="AG15560" s="8"/>
      <c r="AH15560" s="8" t="s">
        <v>91</v>
      </c>
      <c r="AI15560" s="8"/>
      <c r="AJ15560" s="8" t="s">
        <v>94</v>
      </c>
      <c r="AK15560" s="8" t="s">
        <v>30</v>
      </c>
      <c r="AL15560" s="8"/>
      <c r="AM15560" s="15"/>
      <c r="AN15560" s="10">
        <v>8694</v>
      </c>
      <c r="AO15560" s="10">
        <v>966</v>
      </c>
      <c r="AP15560" s="10">
        <f t="shared" si="674"/>
        <v>0</v>
      </c>
      <c r="AQ15560" s="10">
        <v>966</v>
      </c>
      <c r="AR15560" s="10">
        <v>79451.857999999993</v>
      </c>
      <c r="AS15560" s="10" t="e">
        <f>(AO15560*T15560)+#REF!-AR15560</f>
        <v>#REF!</v>
      </c>
      <c r="AT15560" s="10" t="e">
        <f t="shared" si="675"/>
        <v>#REF!</v>
      </c>
    </row>
    <row r="15561" spans="1:46" x14ac:dyDescent="0.3">
      <c r="A15561" s="8" t="s">
        <v>828</v>
      </c>
      <c r="B15561" s="8"/>
      <c r="C15561" s="8" t="s">
        <v>20</v>
      </c>
      <c r="D15561" s="8" t="s">
        <v>421</v>
      </c>
      <c r="E15561" s="8" t="s">
        <v>677</v>
      </c>
      <c r="F15561" s="8" t="s">
        <v>7444</v>
      </c>
      <c r="G15561" s="12">
        <v>45382</v>
      </c>
      <c r="H15561" s="13" t="s">
        <v>3</v>
      </c>
      <c r="I15561" s="8" t="str">
        <f t="shared" si="676"/>
        <v>March</v>
      </c>
      <c r="J15561" s="8">
        <v>20000026</v>
      </c>
      <c r="K15561" s="8" t="s">
        <v>5987</v>
      </c>
      <c r="L15561" s="8">
        <v>20000026</v>
      </c>
      <c r="M15561" s="8" t="s">
        <v>134</v>
      </c>
      <c r="N15561" s="8" t="s">
        <v>101</v>
      </c>
      <c r="O15561" s="8" t="s">
        <v>102</v>
      </c>
      <c r="P15561" s="8" t="s">
        <v>225</v>
      </c>
      <c r="Q15561" s="14">
        <v>3390</v>
      </c>
      <c r="R15561" s="10">
        <v>4746</v>
      </c>
      <c r="S15561" s="8" t="s">
        <v>84</v>
      </c>
      <c r="T15561" s="11">
        <v>82.248299620733249</v>
      </c>
      <c r="U15561" s="14">
        <v>1.4</v>
      </c>
      <c r="V15561" s="14">
        <v>1.4</v>
      </c>
      <c r="W15561" s="8" t="s">
        <v>85</v>
      </c>
      <c r="X15561" s="10">
        <v>390350.43</v>
      </c>
      <c r="Y15561" s="8" t="s">
        <v>135</v>
      </c>
      <c r="Z15561" s="8" t="s">
        <v>135</v>
      </c>
      <c r="AA15561" s="8">
        <v>8310001481</v>
      </c>
      <c r="AB15561" s="8" t="s">
        <v>386</v>
      </c>
      <c r="AC15561" s="8">
        <v>20000026</v>
      </c>
      <c r="AD15561" s="8">
        <v>10300635</v>
      </c>
      <c r="AE15561" s="8" t="s">
        <v>669</v>
      </c>
      <c r="AF15561" s="8" t="s">
        <v>105</v>
      </c>
      <c r="AG15561" s="8"/>
      <c r="AH15561" s="8" t="s">
        <v>204</v>
      </c>
      <c r="AI15561" s="8"/>
      <c r="AJ15561" s="8" t="s">
        <v>94</v>
      </c>
      <c r="AK15561" s="8" t="s">
        <v>30</v>
      </c>
      <c r="AL15561" s="8"/>
      <c r="AM15561" s="15"/>
      <c r="AN15561" s="10">
        <v>4271.3999999999996</v>
      </c>
      <c r="AO15561" s="10">
        <v>474.6</v>
      </c>
      <c r="AP15561" s="10">
        <f t="shared" si="674"/>
        <v>0</v>
      </c>
      <c r="AQ15561" s="10">
        <v>474.6</v>
      </c>
      <c r="AR15561" s="10">
        <v>39035.043000000005</v>
      </c>
      <c r="AS15561" s="10" t="e">
        <f>(AO15561*T15561)+#REF!-AR15561</f>
        <v>#REF!</v>
      </c>
      <c r="AT15561" s="10" t="e">
        <f t="shared" si="675"/>
        <v>#REF!</v>
      </c>
    </row>
    <row r="15562" spans="1:46" x14ac:dyDescent="0.3">
      <c r="A15562" s="8" t="s">
        <v>828</v>
      </c>
      <c r="B15562" s="8"/>
      <c r="C15562" s="8" t="s">
        <v>20</v>
      </c>
      <c r="D15562" s="8" t="s">
        <v>421</v>
      </c>
      <c r="E15562" s="8" t="s">
        <v>674</v>
      </c>
      <c r="F15562" s="8" t="s">
        <v>7445</v>
      </c>
      <c r="G15562" s="12">
        <v>45382</v>
      </c>
      <c r="H15562" s="13" t="s">
        <v>3</v>
      </c>
      <c r="I15562" s="8" t="str">
        <f t="shared" si="676"/>
        <v>March</v>
      </c>
      <c r="J15562" s="8">
        <v>20000026</v>
      </c>
      <c r="K15562" s="8" t="s">
        <v>5987</v>
      </c>
      <c r="L15562" s="8">
        <v>20000026</v>
      </c>
      <c r="M15562" s="8" t="s">
        <v>134</v>
      </c>
      <c r="N15562" s="8" t="s">
        <v>101</v>
      </c>
      <c r="O15562" s="8" t="s">
        <v>102</v>
      </c>
      <c r="P15562" s="8" t="s">
        <v>103</v>
      </c>
      <c r="Q15562" s="14">
        <v>2756</v>
      </c>
      <c r="R15562" s="10">
        <v>11575.2</v>
      </c>
      <c r="S15562" s="8" t="s">
        <v>84</v>
      </c>
      <c r="T15562" s="11">
        <v>82.248299813394155</v>
      </c>
      <c r="U15562" s="14">
        <v>4.2</v>
      </c>
      <c r="V15562" s="14">
        <v>4.2</v>
      </c>
      <c r="W15562" s="8" t="s">
        <v>85</v>
      </c>
      <c r="X15562" s="10">
        <v>952040.52</v>
      </c>
      <c r="Y15562" s="8" t="s">
        <v>135</v>
      </c>
      <c r="Z15562" s="8" t="s">
        <v>135</v>
      </c>
      <c r="AA15562" s="8">
        <v>8310001491</v>
      </c>
      <c r="AB15562" s="8" t="s">
        <v>386</v>
      </c>
      <c r="AC15562" s="8">
        <v>20000026</v>
      </c>
      <c r="AD15562" s="8">
        <v>10300173</v>
      </c>
      <c r="AE15562" s="8" t="s">
        <v>669</v>
      </c>
      <c r="AF15562" s="8" t="s">
        <v>105</v>
      </c>
      <c r="AG15562" s="8"/>
      <c r="AH15562" s="8" t="s">
        <v>204</v>
      </c>
      <c r="AI15562" s="8"/>
      <c r="AJ15562" s="8" t="s">
        <v>94</v>
      </c>
      <c r="AK15562" s="8" t="s">
        <v>30</v>
      </c>
      <c r="AL15562" s="8"/>
      <c r="AM15562" s="15"/>
      <c r="AN15562" s="10">
        <v>10417.68</v>
      </c>
      <c r="AO15562" s="10">
        <v>1157.52</v>
      </c>
      <c r="AP15562" s="10">
        <f t="shared" si="674"/>
        <v>0</v>
      </c>
      <c r="AQ15562" s="10">
        <v>1157.52</v>
      </c>
      <c r="AR15562" s="10">
        <v>95204.051999999996</v>
      </c>
      <c r="AS15562" s="10" t="e">
        <f>(AO15562*T15562)+#REF!-AR15562</f>
        <v>#REF!</v>
      </c>
      <c r="AT15562" s="10" t="e">
        <f t="shared" si="675"/>
        <v>#REF!</v>
      </c>
    </row>
    <row r="15563" spans="1:46" x14ac:dyDescent="0.3">
      <c r="A15563" s="8" t="s">
        <v>828</v>
      </c>
      <c r="B15563" s="8"/>
      <c r="C15563" s="8" t="s">
        <v>20</v>
      </c>
      <c r="D15563" s="8" t="s">
        <v>421</v>
      </c>
      <c r="E15563" s="8" t="s">
        <v>674</v>
      </c>
      <c r="F15563" s="8" t="s">
        <v>7446</v>
      </c>
      <c r="G15563" s="12">
        <v>45382</v>
      </c>
      <c r="H15563" s="13" t="s">
        <v>3</v>
      </c>
      <c r="I15563" s="8" t="str">
        <f t="shared" si="676"/>
        <v>March</v>
      </c>
      <c r="J15563" s="8">
        <v>20001632</v>
      </c>
      <c r="K15563" s="8" t="s">
        <v>362</v>
      </c>
      <c r="L15563" s="8">
        <v>20001632</v>
      </c>
      <c r="M15563" s="8" t="s">
        <v>362</v>
      </c>
      <c r="N15563" s="8" t="s">
        <v>101</v>
      </c>
      <c r="O15563" s="8" t="s">
        <v>102</v>
      </c>
      <c r="P15563" s="8" t="s">
        <v>103</v>
      </c>
      <c r="Q15563" s="14">
        <v>3700</v>
      </c>
      <c r="R15563" s="10">
        <v>4366</v>
      </c>
      <c r="S15563" s="8" t="s">
        <v>84</v>
      </c>
      <c r="T15563" s="11">
        <v>82.248300503893731</v>
      </c>
      <c r="U15563" s="14">
        <v>1.18</v>
      </c>
      <c r="V15563" s="14">
        <v>1.18</v>
      </c>
      <c r="W15563" s="8" t="s">
        <v>85</v>
      </c>
      <c r="X15563" s="10">
        <v>359096.08</v>
      </c>
      <c r="Y15563" s="8" t="s">
        <v>165</v>
      </c>
      <c r="Z15563" s="8" t="s">
        <v>165</v>
      </c>
      <c r="AA15563" s="8">
        <v>8310001462</v>
      </c>
      <c r="AB15563" s="8" t="s">
        <v>386</v>
      </c>
      <c r="AC15563" s="8">
        <v>20000671</v>
      </c>
      <c r="AD15563" s="8">
        <v>10300175</v>
      </c>
      <c r="AE15563" s="8" t="s">
        <v>669</v>
      </c>
      <c r="AF15563" s="8" t="s">
        <v>105</v>
      </c>
      <c r="AG15563" s="8"/>
      <c r="AH15563" s="8" t="s">
        <v>91</v>
      </c>
      <c r="AI15563" s="8"/>
      <c r="AJ15563" s="8" t="s">
        <v>94</v>
      </c>
      <c r="AK15563" s="8" t="s">
        <v>30</v>
      </c>
      <c r="AL15563" s="8"/>
      <c r="AM15563" s="15"/>
      <c r="AN15563" s="10">
        <v>3929.4</v>
      </c>
      <c r="AO15563" s="10">
        <v>436.6</v>
      </c>
      <c r="AP15563" s="10">
        <f t="shared" si="674"/>
        <v>0</v>
      </c>
      <c r="AQ15563" s="10">
        <v>436.6</v>
      </c>
      <c r="AR15563" s="10">
        <v>35909.608000000007</v>
      </c>
      <c r="AS15563" s="10" t="e">
        <f>(AO15563*T15563)+#REF!-AR15563</f>
        <v>#REF!</v>
      </c>
      <c r="AT15563" s="10" t="e">
        <f t="shared" si="675"/>
        <v>#REF!</v>
      </c>
    </row>
    <row r="15564" spans="1:46" x14ac:dyDescent="0.3">
      <c r="A15564" s="8" t="s">
        <v>828</v>
      </c>
      <c r="B15564" s="8"/>
      <c r="C15564" s="8" t="s">
        <v>20</v>
      </c>
      <c r="D15564" s="8" t="s">
        <v>79</v>
      </c>
      <c r="E15564" s="8" t="s">
        <v>674</v>
      </c>
      <c r="F15564" s="8" t="s">
        <v>7447</v>
      </c>
      <c r="G15564" s="12">
        <v>45382</v>
      </c>
      <c r="H15564" s="13" t="s">
        <v>3</v>
      </c>
      <c r="I15564" s="8" t="str">
        <f t="shared" si="676"/>
        <v>March</v>
      </c>
      <c r="J15564" s="8">
        <v>20001632</v>
      </c>
      <c r="K15564" s="8" t="s">
        <v>362</v>
      </c>
      <c r="L15564" s="8">
        <v>20001632</v>
      </c>
      <c r="M15564" s="8" t="s">
        <v>362</v>
      </c>
      <c r="N15564" s="8" t="s">
        <v>217</v>
      </c>
      <c r="O15564" s="8" t="s">
        <v>102</v>
      </c>
      <c r="P15564" s="8" t="s">
        <v>103</v>
      </c>
      <c r="Q15564" s="14">
        <v>3700</v>
      </c>
      <c r="R15564" s="10">
        <v>4366</v>
      </c>
      <c r="S15564" s="8" t="s">
        <v>84</v>
      </c>
      <c r="T15564" s="11">
        <v>82.248300503893731</v>
      </c>
      <c r="U15564" s="14">
        <v>1.18</v>
      </c>
      <c r="V15564" s="14">
        <v>1.18</v>
      </c>
      <c r="W15564" s="8" t="s">
        <v>85</v>
      </c>
      <c r="X15564" s="10">
        <v>359096.08</v>
      </c>
      <c r="Y15564" s="8" t="s">
        <v>165</v>
      </c>
      <c r="Z15564" s="8" t="s">
        <v>165</v>
      </c>
      <c r="AA15564" s="8">
        <v>8410000028</v>
      </c>
      <c r="AB15564" s="8" t="s">
        <v>386</v>
      </c>
      <c r="AC15564" s="8">
        <v>20001582</v>
      </c>
      <c r="AD15564" s="8">
        <v>10300175</v>
      </c>
      <c r="AE15564" s="8" t="s">
        <v>669</v>
      </c>
      <c r="AF15564" s="8" t="s">
        <v>105</v>
      </c>
      <c r="AG15564" s="8"/>
      <c r="AH15564" s="8" t="s">
        <v>91</v>
      </c>
      <c r="AI15564" s="8"/>
      <c r="AJ15564" s="8" t="s">
        <v>94</v>
      </c>
      <c r="AK15564" s="8" t="s">
        <v>30</v>
      </c>
      <c r="AL15564" s="8"/>
      <c r="AM15564" s="15"/>
      <c r="AN15564" s="10">
        <v>3929.4</v>
      </c>
      <c r="AO15564" s="10">
        <v>436.6</v>
      </c>
      <c r="AP15564" s="10">
        <f t="shared" si="674"/>
        <v>0</v>
      </c>
      <c r="AQ15564" s="10">
        <v>436.6</v>
      </c>
      <c r="AR15564" s="10">
        <v>35909.608000000007</v>
      </c>
      <c r="AS15564" s="10" t="e">
        <f>(AO15564*T15564)+#REF!-AR15564</f>
        <v>#REF!</v>
      </c>
      <c r="AT15564" s="10" t="e">
        <f t="shared" si="675"/>
        <v>#REF!</v>
      </c>
    </row>
    <row r="15565" spans="1:46" x14ac:dyDescent="0.3">
      <c r="A15565" s="8" t="s">
        <v>828</v>
      </c>
      <c r="B15565" s="8"/>
      <c r="C15565" s="8" t="s">
        <v>20</v>
      </c>
      <c r="D15565" s="8" t="s">
        <v>421</v>
      </c>
      <c r="E15565" s="8" t="s">
        <v>676</v>
      </c>
      <c r="F15565" s="8" t="s">
        <v>7448</v>
      </c>
      <c r="G15565" s="12">
        <v>45382</v>
      </c>
      <c r="H15565" s="13" t="s">
        <v>3</v>
      </c>
      <c r="I15565" s="8" t="str">
        <f t="shared" si="676"/>
        <v>March</v>
      </c>
      <c r="J15565" s="8">
        <v>20000026</v>
      </c>
      <c r="K15565" s="8" t="s">
        <v>5987</v>
      </c>
      <c r="L15565" s="8">
        <v>20000026</v>
      </c>
      <c r="M15565" s="8" t="s">
        <v>134</v>
      </c>
      <c r="N15565" s="8" t="s">
        <v>101</v>
      </c>
      <c r="O15565" s="8" t="s">
        <v>102</v>
      </c>
      <c r="P15565" s="8" t="s">
        <v>96</v>
      </c>
      <c r="Q15565" s="14">
        <v>4820</v>
      </c>
      <c r="R15565" s="10">
        <v>48200</v>
      </c>
      <c r="S15565" s="8" t="s">
        <v>84</v>
      </c>
      <c r="T15565" s="11">
        <v>82.2483</v>
      </c>
      <c r="U15565" s="14">
        <v>10</v>
      </c>
      <c r="V15565" s="14">
        <v>10</v>
      </c>
      <c r="W15565" s="8" t="s">
        <v>85</v>
      </c>
      <c r="X15565" s="10">
        <v>3964368.06</v>
      </c>
      <c r="Y15565" s="8" t="s">
        <v>135</v>
      </c>
      <c r="Z15565" s="8" t="s">
        <v>135</v>
      </c>
      <c r="AA15565" s="8">
        <v>8310001389</v>
      </c>
      <c r="AB15565" s="8" t="s">
        <v>386</v>
      </c>
      <c r="AC15565" s="8">
        <v>20000190</v>
      </c>
      <c r="AD15565" s="8">
        <v>10300521</v>
      </c>
      <c r="AE15565" s="8" t="s">
        <v>669</v>
      </c>
      <c r="AF15565" s="8" t="s">
        <v>99</v>
      </c>
      <c r="AG15565" s="8"/>
      <c r="AH15565" s="8" t="s">
        <v>204</v>
      </c>
      <c r="AI15565" s="8"/>
      <c r="AJ15565" s="8" t="s">
        <v>94</v>
      </c>
      <c r="AK15565" s="8" t="s">
        <v>30</v>
      </c>
      <c r="AL15565" s="8"/>
      <c r="AM15565" s="15"/>
      <c r="AN15565" s="10">
        <v>43380</v>
      </c>
      <c r="AO15565" s="10">
        <v>4820</v>
      </c>
      <c r="AP15565" s="10">
        <f t="shared" si="674"/>
        <v>0</v>
      </c>
      <c r="AQ15565" s="10">
        <v>4820</v>
      </c>
      <c r="AR15565" s="10">
        <v>396436.80599999998</v>
      </c>
      <c r="AS15565" s="10" t="e">
        <f>(AO15565*T15565)+#REF!-AR15565</f>
        <v>#REF!</v>
      </c>
      <c r="AT15565" s="10" t="e">
        <f t="shared" si="675"/>
        <v>#REF!</v>
      </c>
    </row>
    <row r="15566" spans="1:46" x14ac:dyDescent="0.3">
      <c r="A15566" s="8" t="s">
        <v>828</v>
      </c>
      <c r="B15566" s="8"/>
      <c r="C15566" s="8" t="s">
        <v>20</v>
      </c>
      <c r="D15566" s="8" t="s">
        <v>421</v>
      </c>
      <c r="E15566" s="8" t="s">
        <v>677</v>
      </c>
      <c r="F15566" s="8" t="s">
        <v>7449</v>
      </c>
      <c r="G15566" s="12">
        <v>45382</v>
      </c>
      <c r="H15566" s="13" t="s">
        <v>3</v>
      </c>
      <c r="I15566" s="8" t="str">
        <f t="shared" si="676"/>
        <v>March</v>
      </c>
      <c r="J15566" s="8">
        <v>20001917</v>
      </c>
      <c r="K15566" s="8" t="s">
        <v>658</v>
      </c>
      <c r="L15566" s="8">
        <v>20001917</v>
      </c>
      <c r="M15566" s="8" t="s">
        <v>658</v>
      </c>
      <c r="N15566" s="8" t="s">
        <v>101</v>
      </c>
      <c r="O15566" s="8" t="s">
        <v>102</v>
      </c>
      <c r="P15566" s="8" t="s">
        <v>659</v>
      </c>
      <c r="Q15566" s="14">
        <v>1550</v>
      </c>
      <c r="R15566" s="10">
        <v>29450</v>
      </c>
      <c r="S15566" s="8" t="s">
        <v>84</v>
      </c>
      <c r="T15566" s="11">
        <v>82.248300169779284</v>
      </c>
      <c r="U15566" s="14">
        <v>19</v>
      </c>
      <c r="V15566" s="14">
        <v>19</v>
      </c>
      <c r="W15566" s="8" t="s">
        <v>85</v>
      </c>
      <c r="X15566" s="10">
        <v>2422212.44</v>
      </c>
      <c r="Y15566" s="8" t="s">
        <v>189</v>
      </c>
      <c r="Z15566" s="8" t="s">
        <v>189</v>
      </c>
      <c r="AA15566" s="8">
        <v>8310001091</v>
      </c>
      <c r="AB15566" s="8" t="s">
        <v>386</v>
      </c>
      <c r="AC15566" s="8">
        <v>20001918</v>
      </c>
      <c r="AD15566" s="8">
        <v>10301177</v>
      </c>
      <c r="AE15566" s="8" t="s">
        <v>669</v>
      </c>
      <c r="AF15566" s="8" t="s">
        <v>105</v>
      </c>
      <c r="AG15566" s="8"/>
      <c r="AH15566" s="8" t="s">
        <v>106</v>
      </c>
      <c r="AI15566" s="8"/>
      <c r="AJ15566" s="8" t="s">
        <v>94</v>
      </c>
      <c r="AK15566" s="8" t="s">
        <v>30</v>
      </c>
      <c r="AL15566" s="8"/>
      <c r="AM15566" s="15"/>
      <c r="AN15566" s="10">
        <v>27789.4</v>
      </c>
      <c r="AO15566" s="10">
        <v>1660.6</v>
      </c>
      <c r="AP15566" s="10">
        <f t="shared" ref="AP15566:AP15599" si="677">AO15566-AQ15566</f>
        <v>0</v>
      </c>
      <c r="AQ15566" s="10">
        <v>1660.6</v>
      </c>
      <c r="AR15566" s="10">
        <v>136581.52726193547</v>
      </c>
      <c r="AS15566" s="10" t="e">
        <f>(AO15566*T15566)+#REF!-AR15566</f>
        <v>#REF!</v>
      </c>
      <c r="AT15566" s="10" t="e">
        <f t="shared" si="675"/>
        <v>#REF!</v>
      </c>
    </row>
    <row r="15567" spans="1:46" x14ac:dyDescent="0.3">
      <c r="A15567" s="8" t="s">
        <v>828</v>
      </c>
      <c r="B15567" s="8"/>
      <c r="C15567" s="8" t="s">
        <v>20</v>
      </c>
      <c r="D15567" s="8" t="s">
        <v>421</v>
      </c>
      <c r="E15567" s="8" t="s">
        <v>674</v>
      </c>
      <c r="F15567" s="8" t="s">
        <v>7450</v>
      </c>
      <c r="G15567" s="12">
        <v>45382</v>
      </c>
      <c r="H15567" s="13" t="s">
        <v>3</v>
      </c>
      <c r="I15567" s="8" t="str">
        <f t="shared" si="676"/>
        <v>March</v>
      </c>
      <c r="J15567" s="8">
        <v>20002249</v>
      </c>
      <c r="K15567" s="8" t="s">
        <v>5995</v>
      </c>
      <c r="L15567" s="8">
        <v>20002249</v>
      </c>
      <c r="M15567" s="8" t="s">
        <v>5995</v>
      </c>
      <c r="N15567" s="8" t="s">
        <v>101</v>
      </c>
      <c r="O15567" s="8" t="s">
        <v>102</v>
      </c>
      <c r="P15567" s="8" t="s">
        <v>225</v>
      </c>
      <c r="Q15567" s="14">
        <v>3550</v>
      </c>
      <c r="R15567" s="10">
        <v>24850</v>
      </c>
      <c r="S15567" s="8" t="s">
        <v>84</v>
      </c>
      <c r="T15567" s="11">
        <v>82.248300201207243</v>
      </c>
      <c r="U15567" s="14">
        <v>7</v>
      </c>
      <c r="V15567" s="14">
        <v>7</v>
      </c>
      <c r="W15567" s="8" t="s">
        <v>85</v>
      </c>
      <c r="X15567" s="10">
        <v>2043870.26</v>
      </c>
      <c r="Y15567" s="8" t="s">
        <v>5996</v>
      </c>
      <c r="Z15567" s="8" t="s">
        <v>666</v>
      </c>
      <c r="AA15567" s="8">
        <v>8310001494</v>
      </c>
      <c r="AB15567" s="8" t="s">
        <v>386</v>
      </c>
      <c r="AC15567" s="8">
        <v>20002249</v>
      </c>
      <c r="AD15567" s="8">
        <v>10300635</v>
      </c>
      <c r="AE15567" s="8" t="s">
        <v>669</v>
      </c>
      <c r="AF15567" s="8" t="s">
        <v>105</v>
      </c>
      <c r="AG15567" s="8"/>
      <c r="AH15567" s="8" t="s">
        <v>106</v>
      </c>
      <c r="AI15567" s="8"/>
      <c r="AJ15567" s="8" t="s">
        <v>94</v>
      </c>
      <c r="AK15567" s="8" t="s">
        <v>30</v>
      </c>
      <c r="AL15567" s="8"/>
      <c r="AM15567" s="15"/>
      <c r="AN15567" s="10">
        <v>22365</v>
      </c>
      <c r="AO15567" s="10">
        <v>2485</v>
      </c>
      <c r="AP15567" s="10">
        <f t="shared" si="677"/>
        <v>0</v>
      </c>
      <c r="AQ15567" s="10">
        <v>2485</v>
      </c>
      <c r="AR15567" s="10">
        <v>204387.02600000001</v>
      </c>
      <c r="AS15567" s="10" t="e">
        <f>(AO15567*T15567)+#REF!-AR15567</f>
        <v>#REF!</v>
      </c>
      <c r="AT15567" s="10" t="e">
        <f t="shared" si="675"/>
        <v>#REF!</v>
      </c>
    </row>
    <row r="15568" spans="1:46" x14ac:dyDescent="0.3">
      <c r="A15568" s="8" t="s">
        <v>828</v>
      </c>
      <c r="B15568" s="8"/>
      <c r="C15568" s="8" t="s">
        <v>20</v>
      </c>
      <c r="D15568" s="8" t="s">
        <v>421</v>
      </c>
      <c r="E15568" s="8" t="s">
        <v>673</v>
      </c>
      <c r="F15568" s="8" t="s">
        <v>7451</v>
      </c>
      <c r="G15568" s="12">
        <v>45382</v>
      </c>
      <c r="H15568" s="13" t="s">
        <v>3</v>
      </c>
      <c r="I15568" s="8" t="str">
        <f t="shared" si="676"/>
        <v>March</v>
      </c>
      <c r="J15568" s="8">
        <v>20000005</v>
      </c>
      <c r="K15568" s="8" t="s">
        <v>196</v>
      </c>
      <c r="L15568" s="8">
        <v>20000005</v>
      </c>
      <c r="M15568" s="8" t="s">
        <v>178</v>
      </c>
      <c r="N15568" s="8" t="s">
        <v>101</v>
      </c>
      <c r="O15568" s="8" t="s">
        <v>102</v>
      </c>
      <c r="P15568" s="8" t="s">
        <v>103</v>
      </c>
      <c r="Q15568" s="14">
        <v>2866</v>
      </c>
      <c r="R15568" s="10">
        <v>8024.8</v>
      </c>
      <c r="S15568" s="8" t="s">
        <v>84</v>
      </c>
      <c r="T15568" s="11">
        <v>82.248300269165583</v>
      </c>
      <c r="U15568" s="14">
        <v>2.8</v>
      </c>
      <c r="V15568" s="14">
        <v>2.8</v>
      </c>
      <c r="W15568" s="8" t="s">
        <v>85</v>
      </c>
      <c r="X15568" s="10">
        <v>660026.16</v>
      </c>
      <c r="Y15568" s="8" t="s">
        <v>179</v>
      </c>
      <c r="Z15568" s="8" t="s">
        <v>180</v>
      </c>
      <c r="AA15568" s="8">
        <v>8310001474</v>
      </c>
      <c r="AB15568" s="8" t="s">
        <v>386</v>
      </c>
      <c r="AC15568" s="8">
        <v>20001101</v>
      </c>
      <c r="AD15568" s="8">
        <v>10300173</v>
      </c>
      <c r="AE15568" s="8" t="s">
        <v>669</v>
      </c>
      <c r="AF15568" s="8" t="s">
        <v>105</v>
      </c>
      <c r="AG15568" s="8"/>
      <c r="AH15568" s="8" t="s">
        <v>106</v>
      </c>
      <c r="AI15568" s="8"/>
      <c r="AJ15568" s="8" t="s">
        <v>94</v>
      </c>
      <c r="AK15568" s="8" t="s">
        <v>30</v>
      </c>
      <c r="AL15568" s="8"/>
      <c r="AM15568" s="15"/>
      <c r="AN15568" s="10">
        <v>7222.32</v>
      </c>
      <c r="AO15568" s="10">
        <v>802.48</v>
      </c>
      <c r="AP15568" s="10">
        <f t="shared" si="677"/>
        <v>0</v>
      </c>
      <c r="AQ15568" s="10">
        <v>802.48</v>
      </c>
      <c r="AR15568" s="10">
        <v>66002.615999999995</v>
      </c>
      <c r="AS15568" s="10" t="e">
        <f>(AO15568*T15568)+#REF!-AR15568</f>
        <v>#REF!</v>
      </c>
      <c r="AT15568" s="10" t="e">
        <f t="shared" si="675"/>
        <v>#REF!</v>
      </c>
    </row>
    <row r="15569" spans="1:46" x14ac:dyDescent="0.3">
      <c r="A15569" s="8" t="s">
        <v>828</v>
      </c>
      <c r="B15569" s="8"/>
      <c r="C15569" s="8" t="s">
        <v>20</v>
      </c>
      <c r="D15569" s="8" t="s">
        <v>421</v>
      </c>
      <c r="E15569" s="8" t="s">
        <v>673</v>
      </c>
      <c r="F15569" s="8" t="s">
        <v>7452</v>
      </c>
      <c r="G15569" s="12">
        <v>45382</v>
      </c>
      <c r="H15569" s="13" t="s">
        <v>3</v>
      </c>
      <c r="I15569" s="8" t="str">
        <f t="shared" si="676"/>
        <v>March</v>
      </c>
      <c r="J15569" s="8">
        <v>20000005</v>
      </c>
      <c r="K15569" s="8" t="s">
        <v>196</v>
      </c>
      <c r="L15569" s="8">
        <v>20000005</v>
      </c>
      <c r="M15569" s="8" t="s">
        <v>178</v>
      </c>
      <c r="N15569" s="8" t="s">
        <v>101</v>
      </c>
      <c r="O15569" s="8" t="s">
        <v>102</v>
      </c>
      <c r="P15569" s="8" t="s">
        <v>103</v>
      </c>
      <c r="Q15569" s="14">
        <v>3195</v>
      </c>
      <c r="R15569" s="10">
        <v>18115.650000000001</v>
      </c>
      <c r="S15569" s="8" t="s">
        <v>84</v>
      </c>
      <c r="T15569" s="11">
        <v>82.248300226599639</v>
      </c>
      <c r="U15569" s="14">
        <v>5.67</v>
      </c>
      <c r="V15569" s="14">
        <v>5.67</v>
      </c>
      <c r="W15569" s="8" t="s">
        <v>85</v>
      </c>
      <c r="X15569" s="10">
        <v>1489981.42</v>
      </c>
      <c r="Y15569" s="8" t="s">
        <v>179</v>
      </c>
      <c r="Z15569" s="8" t="s">
        <v>180</v>
      </c>
      <c r="AA15569" s="8">
        <v>8310001483</v>
      </c>
      <c r="AB15569" s="8" t="s">
        <v>386</v>
      </c>
      <c r="AC15569" s="8">
        <v>20001284</v>
      </c>
      <c r="AD15569" s="8">
        <v>10300434</v>
      </c>
      <c r="AE15569" s="8" t="s">
        <v>669</v>
      </c>
      <c r="AF15569" s="8" t="s">
        <v>105</v>
      </c>
      <c r="AG15569" s="8"/>
      <c r="AH15569" s="8" t="s">
        <v>106</v>
      </c>
      <c r="AI15569" s="8"/>
      <c r="AJ15569" s="8" t="s">
        <v>94</v>
      </c>
      <c r="AK15569" s="8" t="s">
        <v>30</v>
      </c>
      <c r="AL15569" s="8"/>
      <c r="AM15569" s="15"/>
      <c r="AN15569" s="10">
        <v>16304.09</v>
      </c>
      <c r="AO15569" s="10">
        <v>1811.56</v>
      </c>
      <c r="AP15569" s="10">
        <f t="shared" si="677"/>
        <v>0</v>
      </c>
      <c r="AQ15569" s="10">
        <v>1811.56</v>
      </c>
      <c r="AR15569" s="10">
        <v>148997.73075849883</v>
      </c>
      <c r="AS15569" s="10" t="e">
        <f>(AO15569*T15569)+#REF!-AR15569</f>
        <v>#REF!</v>
      </c>
      <c r="AT15569" s="10" t="e">
        <f t="shared" si="675"/>
        <v>#REF!</v>
      </c>
    </row>
    <row r="15570" spans="1:46" x14ac:dyDescent="0.3">
      <c r="A15570" s="8" t="s">
        <v>828</v>
      </c>
      <c r="B15570" s="8"/>
      <c r="C15570" s="8" t="s">
        <v>20</v>
      </c>
      <c r="D15570" s="8" t="s">
        <v>421</v>
      </c>
      <c r="E15570" s="8" t="s">
        <v>677</v>
      </c>
      <c r="F15570" s="8" t="s">
        <v>7453</v>
      </c>
      <c r="G15570" s="12">
        <v>45382</v>
      </c>
      <c r="H15570" s="13" t="s">
        <v>3</v>
      </c>
      <c r="I15570" s="8" t="str">
        <f t="shared" si="676"/>
        <v>March</v>
      </c>
      <c r="J15570" s="8">
        <v>20001658</v>
      </c>
      <c r="K15570" s="8" t="s">
        <v>278</v>
      </c>
      <c r="L15570" s="8">
        <v>20001658</v>
      </c>
      <c r="M15570" s="8" t="s">
        <v>278</v>
      </c>
      <c r="N15570" s="8" t="s">
        <v>101</v>
      </c>
      <c r="O15570" s="8" t="s">
        <v>102</v>
      </c>
      <c r="P15570" s="8" t="s">
        <v>216</v>
      </c>
      <c r="Q15570" s="14">
        <v>4820</v>
      </c>
      <c r="R15570" s="10">
        <v>90375</v>
      </c>
      <c r="S15570" s="8" t="s">
        <v>84</v>
      </c>
      <c r="T15570" s="11">
        <v>82.248299972337492</v>
      </c>
      <c r="U15570" s="14">
        <v>18.75</v>
      </c>
      <c r="V15570" s="14">
        <v>18.75</v>
      </c>
      <c r="W15570" s="8" t="s">
        <v>85</v>
      </c>
      <c r="X15570" s="10">
        <v>7433190.1100000003</v>
      </c>
      <c r="Y15570" s="8" t="s">
        <v>153</v>
      </c>
      <c r="Z15570" s="8" t="s">
        <v>153</v>
      </c>
      <c r="AA15570" s="8">
        <v>8310001477</v>
      </c>
      <c r="AB15570" s="8" t="s">
        <v>386</v>
      </c>
      <c r="AC15570" s="8">
        <v>20000894</v>
      </c>
      <c r="AD15570" s="8">
        <v>10301308</v>
      </c>
      <c r="AE15570" s="8" t="s">
        <v>669</v>
      </c>
      <c r="AF15570" s="8" t="s">
        <v>115</v>
      </c>
      <c r="AG15570" s="8"/>
      <c r="AH15570" s="8" t="s">
        <v>106</v>
      </c>
      <c r="AI15570" s="8"/>
      <c r="AJ15570" s="8" t="s">
        <v>94</v>
      </c>
      <c r="AK15570" s="8" t="s">
        <v>119</v>
      </c>
      <c r="AL15570" s="8"/>
      <c r="AM15570" s="15"/>
      <c r="AN15570" s="10">
        <v>85125</v>
      </c>
      <c r="AO15570" s="10">
        <v>5250</v>
      </c>
      <c r="AP15570" s="10">
        <f t="shared" si="677"/>
        <v>0</v>
      </c>
      <c r="AQ15570" s="10">
        <v>5250</v>
      </c>
      <c r="AR15570" s="10">
        <v>431803.57485477184</v>
      </c>
      <c r="AS15570" s="10" t="e">
        <f>(AO15570*T15570)+#REF!-AR15570</f>
        <v>#REF!</v>
      </c>
      <c r="AT15570" s="10" t="e">
        <f t="shared" si="675"/>
        <v>#REF!</v>
      </c>
    </row>
    <row r="15571" spans="1:46" x14ac:dyDescent="0.3">
      <c r="A15571" s="8" t="s">
        <v>828</v>
      </c>
      <c r="B15571" s="8"/>
      <c r="C15571" s="8" t="s">
        <v>20</v>
      </c>
      <c r="D15571" s="8" t="s">
        <v>421</v>
      </c>
      <c r="E15571" s="8" t="s">
        <v>675</v>
      </c>
      <c r="F15571" s="8" t="s">
        <v>7454</v>
      </c>
      <c r="G15571" s="12">
        <v>45382</v>
      </c>
      <c r="H15571" s="13" t="s">
        <v>3</v>
      </c>
      <c r="I15571" s="8" t="str">
        <f t="shared" si="676"/>
        <v>March</v>
      </c>
      <c r="J15571" s="8">
        <v>20000026</v>
      </c>
      <c r="K15571" s="8" t="s">
        <v>5987</v>
      </c>
      <c r="L15571" s="8">
        <v>20000026</v>
      </c>
      <c r="M15571" s="8" t="s">
        <v>134</v>
      </c>
      <c r="N15571" s="8" t="s">
        <v>101</v>
      </c>
      <c r="O15571" s="8" t="s">
        <v>102</v>
      </c>
      <c r="P15571" s="8" t="s">
        <v>144</v>
      </c>
      <c r="Q15571" s="14">
        <v>2226</v>
      </c>
      <c r="R15571" s="10">
        <v>2671.2</v>
      </c>
      <c r="S15571" s="8" t="s">
        <v>84</v>
      </c>
      <c r="T15571" s="11">
        <v>82.029301437556171</v>
      </c>
      <c r="U15571" s="14">
        <v>1.2</v>
      </c>
      <c r="V15571" s="14">
        <v>1.2</v>
      </c>
      <c r="W15571" s="8" t="s">
        <v>85</v>
      </c>
      <c r="X15571" s="10">
        <v>219116.67</v>
      </c>
      <c r="Y15571" s="8" t="s">
        <v>135</v>
      </c>
      <c r="Z15571" s="8" t="s">
        <v>135</v>
      </c>
      <c r="AA15571" s="8">
        <v>8310001498</v>
      </c>
      <c r="AB15571" s="8" t="s">
        <v>386</v>
      </c>
      <c r="AC15571" s="8">
        <v>20000026</v>
      </c>
      <c r="AD15571" s="8">
        <v>10300266</v>
      </c>
      <c r="AE15571" s="8" t="s">
        <v>669</v>
      </c>
      <c r="AF15571" s="8" t="s">
        <v>145</v>
      </c>
      <c r="AG15571" s="8"/>
      <c r="AH15571" s="8" t="s">
        <v>204</v>
      </c>
      <c r="AI15571" s="8"/>
      <c r="AJ15571" s="8" t="s">
        <v>147</v>
      </c>
      <c r="AK15571" s="8" t="s">
        <v>32</v>
      </c>
      <c r="AL15571" s="8"/>
      <c r="AM15571" s="15"/>
      <c r="AN15571" s="10">
        <v>2404.08</v>
      </c>
      <c r="AO15571" s="10">
        <v>267.12</v>
      </c>
      <c r="AP15571" s="10">
        <f t="shared" si="677"/>
        <v>0</v>
      </c>
      <c r="AQ15571" s="10">
        <v>267.12</v>
      </c>
      <c r="AR15571" s="10">
        <v>21911.667000000005</v>
      </c>
      <c r="AS15571" s="10" t="e">
        <f>(AO15571*T15571)+#REF!-AR15571</f>
        <v>#REF!</v>
      </c>
      <c r="AT15571" s="10" t="e">
        <f t="shared" si="675"/>
        <v>#REF!</v>
      </c>
    </row>
    <row r="15572" spans="1:46" x14ac:dyDescent="0.3">
      <c r="A15572" s="8" t="s">
        <v>828</v>
      </c>
      <c r="B15572" s="8"/>
      <c r="C15572" s="8" t="s">
        <v>20</v>
      </c>
      <c r="D15572" s="8" t="s">
        <v>421</v>
      </c>
      <c r="E15572" s="8" t="s">
        <v>676</v>
      </c>
      <c r="F15572" s="8" t="s">
        <v>7455</v>
      </c>
      <c r="G15572" s="12">
        <v>45382</v>
      </c>
      <c r="H15572" s="13" t="s">
        <v>3</v>
      </c>
      <c r="I15572" s="8" t="str">
        <f t="shared" si="676"/>
        <v>March</v>
      </c>
      <c r="J15572" s="8">
        <v>20000769</v>
      </c>
      <c r="K15572" s="8" t="s">
        <v>223</v>
      </c>
      <c r="L15572" s="8">
        <v>20000769</v>
      </c>
      <c r="M15572" s="8" t="s">
        <v>223</v>
      </c>
      <c r="N15572" s="8" t="s">
        <v>101</v>
      </c>
      <c r="O15572" s="8" t="s">
        <v>102</v>
      </c>
      <c r="P15572" s="8" t="s">
        <v>208</v>
      </c>
      <c r="Q15572" s="14">
        <v>2790</v>
      </c>
      <c r="R15572" s="10">
        <v>42966</v>
      </c>
      <c r="S15572" s="8" t="s">
        <v>84</v>
      </c>
      <c r="T15572" s="11">
        <v>82.02929991155797</v>
      </c>
      <c r="U15572" s="14">
        <v>15.4</v>
      </c>
      <c r="V15572" s="14">
        <v>15.4</v>
      </c>
      <c r="W15572" s="8" t="s">
        <v>85</v>
      </c>
      <c r="X15572" s="10">
        <v>3524470.9</v>
      </c>
      <c r="Y15572" s="8" t="s">
        <v>5994</v>
      </c>
      <c r="Z15572" s="8" t="s">
        <v>224</v>
      </c>
      <c r="AA15572" s="8">
        <v>8310001385</v>
      </c>
      <c r="AB15572" s="8" t="s">
        <v>386</v>
      </c>
      <c r="AC15572" s="8">
        <v>20002157</v>
      </c>
      <c r="AD15572" s="8">
        <v>10300566</v>
      </c>
      <c r="AE15572" s="8" t="s">
        <v>669</v>
      </c>
      <c r="AF15572" s="8" t="s">
        <v>29</v>
      </c>
      <c r="AG15572" s="8"/>
      <c r="AH15572" s="8" t="s">
        <v>91</v>
      </c>
      <c r="AI15572" s="8"/>
      <c r="AJ15572" s="8" t="s">
        <v>176</v>
      </c>
      <c r="AK15572" s="8" t="s">
        <v>177</v>
      </c>
      <c r="AL15572" s="8"/>
      <c r="AM15572" s="15"/>
      <c r="AN15572" s="10">
        <v>38669.4</v>
      </c>
      <c r="AO15572" s="10">
        <v>4296.6000000000004</v>
      </c>
      <c r="AP15572" s="10">
        <f t="shared" si="677"/>
        <v>0</v>
      </c>
      <c r="AQ15572" s="10">
        <v>4296.6000000000004</v>
      </c>
      <c r="AR15572" s="10">
        <v>352447.09</v>
      </c>
      <c r="AS15572" s="10" t="e">
        <f>(AO15572*T15572)+#REF!-AR15572</f>
        <v>#REF!</v>
      </c>
      <c r="AT15572" s="10" t="e">
        <f t="shared" si="675"/>
        <v>#REF!</v>
      </c>
    </row>
    <row r="15573" spans="1:46" x14ac:dyDescent="0.3">
      <c r="A15573" s="8" t="s">
        <v>828</v>
      </c>
      <c r="B15573" s="8"/>
      <c r="C15573" s="8" t="s">
        <v>20</v>
      </c>
      <c r="D15573" s="8" t="s">
        <v>421</v>
      </c>
      <c r="E15573" s="8" t="s">
        <v>676</v>
      </c>
      <c r="F15573" s="8" t="s">
        <v>7456</v>
      </c>
      <c r="G15573" s="12">
        <v>45382</v>
      </c>
      <c r="H15573" s="13" t="s">
        <v>3</v>
      </c>
      <c r="I15573" s="8" t="str">
        <f t="shared" si="676"/>
        <v>March</v>
      </c>
      <c r="J15573" s="8">
        <v>20000511</v>
      </c>
      <c r="K15573" s="8" t="s">
        <v>127</v>
      </c>
      <c r="L15573" s="8">
        <v>20000511</v>
      </c>
      <c r="M15573" s="8" t="s">
        <v>127</v>
      </c>
      <c r="N15573" s="8" t="s">
        <v>101</v>
      </c>
      <c r="O15573" s="8" t="s">
        <v>102</v>
      </c>
      <c r="P15573" s="8" t="s">
        <v>188</v>
      </c>
      <c r="Q15573" s="14">
        <v>2500</v>
      </c>
      <c r="R15573" s="10">
        <v>43750</v>
      </c>
      <c r="S15573" s="8" t="s">
        <v>84</v>
      </c>
      <c r="T15573" s="11">
        <v>82.029300114285718</v>
      </c>
      <c r="U15573" s="14">
        <v>17.5</v>
      </c>
      <c r="V15573" s="14">
        <v>17.5</v>
      </c>
      <c r="W15573" s="8" t="s">
        <v>85</v>
      </c>
      <c r="X15573" s="10">
        <v>3588781.88</v>
      </c>
      <c r="Y15573" s="8" t="s">
        <v>128</v>
      </c>
      <c r="Z15573" s="8" t="s">
        <v>128</v>
      </c>
      <c r="AA15573" s="8">
        <v>8310001391</v>
      </c>
      <c r="AB15573" s="8" t="s">
        <v>386</v>
      </c>
      <c r="AC15573" s="8">
        <v>20001141</v>
      </c>
      <c r="AD15573" s="8">
        <v>10300125</v>
      </c>
      <c r="AE15573" s="8" t="s">
        <v>669</v>
      </c>
      <c r="AF15573" s="8" t="s">
        <v>27</v>
      </c>
      <c r="AG15573" s="8"/>
      <c r="AH15573" s="8" t="s">
        <v>130</v>
      </c>
      <c r="AI15573" s="8"/>
      <c r="AJ15573" s="8" t="s">
        <v>94</v>
      </c>
      <c r="AK15573" s="8" t="s">
        <v>119</v>
      </c>
      <c r="AL15573" s="8"/>
      <c r="AM15573" s="15"/>
      <c r="AN15573" s="10">
        <v>39375</v>
      </c>
      <c r="AO15573" s="10">
        <v>4375</v>
      </c>
      <c r="AP15573" s="10">
        <f t="shared" si="677"/>
        <v>0</v>
      </c>
      <c r="AQ15573" s="10">
        <v>4375</v>
      </c>
      <c r="AR15573" s="10">
        <v>358878.18800000002</v>
      </c>
      <c r="AS15573" s="10" t="e">
        <f>(AO15573*T15573)+#REF!-AR15573</f>
        <v>#REF!</v>
      </c>
      <c r="AT15573" s="10" t="e">
        <f t="shared" si="675"/>
        <v>#REF!</v>
      </c>
    </row>
    <row r="15574" spans="1:46" x14ac:dyDescent="0.3">
      <c r="A15574" s="8" t="s">
        <v>828</v>
      </c>
      <c r="B15574" s="8"/>
      <c r="C15574" s="8" t="s">
        <v>20</v>
      </c>
      <c r="D15574" s="8" t="s">
        <v>421</v>
      </c>
      <c r="E15574" s="8" t="s">
        <v>676</v>
      </c>
      <c r="F15574" s="8" t="s">
        <v>7457</v>
      </c>
      <c r="G15574" s="12">
        <v>45382</v>
      </c>
      <c r="H15574" s="13" t="s">
        <v>3</v>
      </c>
      <c r="I15574" s="8" t="str">
        <f t="shared" si="676"/>
        <v>March</v>
      </c>
      <c r="J15574" s="8">
        <v>20000769</v>
      </c>
      <c r="K15574" s="8" t="s">
        <v>223</v>
      </c>
      <c r="L15574" s="8">
        <v>20000769</v>
      </c>
      <c r="M15574" s="8" t="s">
        <v>223</v>
      </c>
      <c r="N15574" s="8" t="s">
        <v>101</v>
      </c>
      <c r="O15574" s="8" t="s">
        <v>102</v>
      </c>
      <c r="P15574" s="8" t="s">
        <v>208</v>
      </c>
      <c r="Q15574" s="14">
        <v>2790</v>
      </c>
      <c r="R15574" s="10">
        <v>90675</v>
      </c>
      <c r="S15574" s="8" t="s">
        <v>84</v>
      </c>
      <c r="T15574" s="11">
        <v>82.029300027570997</v>
      </c>
      <c r="U15574" s="14">
        <v>32.5</v>
      </c>
      <c r="V15574" s="14">
        <v>32.5</v>
      </c>
      <c r="W15574" s="8" t="s">
        <v>85</v>
      </c>
      <c r="X15574" s="10">
        <v>7438006.7800000003</v>
      </c>
      <c r="Y15574" s="8" t="s">
        <v>5994</v>
      </c>
      <c r="Z15574" s="8" t="s">
        <v>224</v>
      </c>
      <c r="AA15574" s="8">
        <v>8310001312</v>
      </c>
      <c r="AB15574" s="8" t="s">
        <v>386</v>
      </c>
      <c r="AC15574" s="8">
        <v>20002157</v>
      </c>
      <c r="AD15574" s="8">
        <v>10300565</v>
      </c>
      <c r="AE15574" s="8" t="s">
        <v>669</v>
      </c>
      <c r="AF15574" s="8" t="s">
        <v>29</v>
      </c>
      <c r="AG15574" s="8"/>
      <c r="AH15574" s="8" t="s">
        <v>91</v>
      </c>
      <c r="AI15574" s="8"/>
      <c r="AJ15574" s="8" t="s">
        <v>176</v>
      </c>
      <c r="AK15574" s="8" t="s">
        <v>177</v>
      </c>
      <c r="AL15574" s="8"/>
      <c r="AM15574" s="15"/>
      <c r="AN15574" s="10">
        <v>81607.5</v>
      </c>
      <c r="AO15574" s="10">
        <v>9067.5</v>
      </c>
      <c r="AP15574" s="10">
        <f t="shared" si="677"/>
        <v>0</v>
      </c>
      <c r="AQ15574" s="10">
        <v>9067.5</v>
      </c>
      <c r="AR15574" s="10">
        <v>743800.67800000007</v>
      </c>
      <c r="AS15574" s="10" t="e">
        <f>(AO15574*T15574)+#REF!-AR15574</f>
        <v>#REF!</v>
      </c>
      <c r="AT15574" s="10" t="e">
        <f t="shared" si="675"/>
        <v>#REF!</v>
      </c>
    </row>
    <row r="15575" spans="1:46" x14ac:dyDescent="0.3">
      <c r="A15575" s="8" t="s">
        <v>828</v>
      </c>
      <c r="B15575" s="8"/>
      <c r="C15575" s="8" t="s">
        <v>20</v>
      </c>
      <c r="D15575" s="8" t="s">
        <v>421</v>
      </c>
      <c r="E15575" s="8" t="s">
        <v>674</v>
      </c>
      <c r="F15575" s="8" t="s">
        <v>7458</v>
      </c>
      <c r="G15575" s="12">
        <v>45382</v>
      </c>
      <c r="H15575" s="13" t="s">
        <v>3</v>
      </c>
      <c r="I15575" s="8" t="str">
        <f t="shared" si="676"/>
        <v>March</v>
      </c>
      <c r="J15575" s="8">
        <v>20001874</v>
      </c>
      <c r="K15575" s="8" t="s">
        <v>664</v>
      </c>
      <c r="L15575" s="8">
        <v>20001874</v>
      </c>
      <c r="M15575" s="8" t="s">
        <v>662</v>
      </c>
      <c r="N15575" s="8" t="s">
        <v>101</v>
      </c>
      <c r="O15575" s="8" t="s">
        <v>102</v>
      </c>
      <c r="P15575" s="8" t="s">
        <v>103</v>
      </c>
      <c r="Q15575" s="14">
        <v>2580</v>
      </c>
      <c r="R15575" s="10">
        <v>43344</v>
      </c>
      <c r="S15575" s="8" t="s">
        <v>84</v>
      </c>
      <c r="T15575" s="11">
        <v>82.029300018456993</v>
      </c>
      <c r="U15575" s="14">
        <v>16.8</v>
      </c>
      <c r="V15575" s="14">
        <v>16.8</v>
      </c>
      <c r="W15575" s="8" t="s">
        <v>85</v>
      </c>
      <c r="X15575" s="10">
        <v>3555477.98</v>
      </c>
      <c r="Y15575" s="8" t="s">
        <v>104</v>
      </c>
      <c r="Z15575" s="8" t="s">
        <v>104</v>
      </c>
      <c r="AA15575" s="8">
        <v>8310001458</v>
      </c>
      <c r="AB15575" s="8" t="s">
        <v>386</v>
      </c>
      <c r="AC15575" s="8">
        <v>20001874</v>
      </c>
      <c r="AD15575" s="8">
        <v>10300173</v>
      </c>
      <c r="AE15575" s="8" t="s">
        <v>669</v>
      </c>
      <c r="AF15575" s="8" t="s">
        <v>105</v>
      </c>
      <c r="AG15575" s="8"/>
      <c r="AH15575" s="8" t="s">
        <v>106</v>
      </c>
      <c r="AI15575" s="8"/>
      <c r="AJ15575" s="8" t="s">
        <v>94</v>
      </c>
      <c r="AK15575" s="8" t="s">
        <v>30</v>
      </c>
      <c r="AL15575" s="8"/>
      <c r="AM15575" s="15"/>
      <c r="AN15575" s="10">
        <v>39009.599999999999</v>
      </c>
      <c r="AO15575" s="10">
        <v>4334.3999999999996</v>
      </c>
      <c r="AP15575" s="10">
        <f t="shared" si="677"/>
        <v>0</v>
      </c>
      <c r="AQ15575" s="10">
        <v>4334.3999999999996</v>
      </c>
      <c r="AR15575" s="10">
        <v>355547.79799999995</v>
      </c>
      <c r="AS15575" s="10" t="e">
        <f>(AO15575*T15575)+#REF!-AR15575</f>
        <v>#REF!</v>
      </c>
      <c r="AT15575" s="10" t="e">
        <f t="shared" si="675"/>
        <v>#REF!</v>
      </c>
    </row>
    <row r="15576" spans="1:46" x14ac:dyDescent="0.3">
      <c r="A15576" s="8" t="s">
        <v>828</v>
      </c>
      <c r="B15576" s="8"/>
      <c r="C15576" s="8" t="s">
        <v>20</v>
      </c>
      <c r="D15576" s="8" t="s">
        <v>421</v>
      </c>
      <c r="E15576" s="8" t="s">
        <v>673</v>
      </c>
      <c r="F15576" s="8" t="s">
        <v>7459</v>
      </c>
      <c r="G15576" s="12">
        <v>45382</v>
      </c>
      <c r="H15576" s="13" t="s">
        <v>3</v>
      </c>
      <c r="I15576" s="8" t="str">
        <f t="shared" si="676"/>
        <v>March</v>
      </c>
      <c r="J15576" s="8">
        <v>20001747</v>
      </c>
      <c r="K15576" s="8" t="s">
        <v>660</v>
      </c>
      <c r="L15576" s="8">
        <v>20001747</v>
      </c>
      <c r="M15576" s="8" t="s">
        <v>660</v>
      </c>
      <c r="N15576" s="8" t="s">
        <v>101</v>
      </c>
      <c r="O15576" s="8" t="s">
        <v>102</v>
      </c>
      <c r="P15576" s="8" t="s">
        <v>168</v>
      </c>
      <c r="Q15576" s="14">
        <v>2800</v>
      </c>
      <c r="R15576" s="10">
        <v>14000</v>
      </c>
      <c r="S15576" s="8" t="s">
        <v>84</v>
      </c>
      <c r="T15576" s="11">
        <v>82.029299999999992</v>
      </c>
      <c r="U15576" s="14">
        <v>5</v>
      </c>
      <c r="V15576" s="14">
        <v>5</v>
      </c>
      <c r="W15576" s="8" t="s">
        <v>85</v>
      </c>
      <c r="X15576" s="10">
        <v>1148410.2</v>
      </c>
      <c r="Y15576" s="8" t="s">
        <v>5991</v>
      </c>
      <c r="Z15576" s="8" t="s">
        <v>358</v>
      </c>
      <c r="AA15576" s="8">
        <v>8310001485</v>
      </c>
      <c r="AB15576" s="8" t="s">
        <v>386</v>
      </c>
      <c r="AC15576" s="8">
        <v>20001446</v>
      </c>
      <c r="AD15576" s="8">
        <v>10300185</v>
      </c>
      <c r="AE15576" s="8" t="s">
        <v>669</v>
      </c>
      <c r="AF15576" s="8" t="s">
        <v>27</v>
      </c>
      <c r="AG15576" s="8"/>
      <c r="AH15576" s="8" t="s">
        <v>106</v>
      </c>
      <c r="AI15576" s="8"/>
      <c r="AJ15576" s="8" t="s">
        <v>94</v>
      </c>
      <c r="AK15576" s="8" t="s">
        <v>119</v>
      </c>
      <c r="AL15576" s="8"/>
      <c r="AM15576" s="15"/>
      <c r="AN15576" s="10">
        <v>11155</v>
      </c>
      <c r="AO15576" s="10">
        <v>2845</v>
      </c>
      <c r="AP15576" s="10">
        <f t="shared" si="677"/>
        <v>0</v>
      </c>
      <c r="AQ15576" s="10">
        <v>2845</v>
      </c>
      <c r="AR15576" s="10">
        <v>233373.35849999997</v>
      </c>
      <c r="AS15576" s="10" t="e">
        <f>(AO15576*T15576)+#REF!-AR15576</f>
        <v>#REF!</v>
      </c>
      <c r="AT15576" s="10" t="e">
        <f t="shared" si="675"/>
        <v>#REF!</v>
      </c>
    </row>
    <row r="15577" spans="1:46" x14ac:dyDescent="0.3">
      <c r="A15577" s="8" t="s">
        <v>828</v>
      </c>
      <c r="B15577" s="8"/>
      <c r="C15577" s="8" t="s">
        <v>20</v>
      </c>
      <c r="D15577" s="8" t="s">
        <v>421</v>
      </c>
      <c r="E15577" s="8" t="s">
        <v>674</v>
      </c>
      <c r="F15577" s="8" t="s">
        <v>7460</v>
      </c>
      <c r="G15577" s="12">
        <v>45382</v>
      </c>
      <c r="H15577" s="13" t="s">
        <v>3</v>
      </c>
      <c r="I15577" s="8" t="str">
        <f t="shared" si="676"/>
        <v>March</v>
      </c>
      <c r="J15577" s="8">
        <v>20001658</v>
      </c>
      <c r="K15577" s="8" t="s">
        <v>278</v>
      </c>
      <c r="L15577" s="8">
        <v>20001658</v>
      </c>
      <c r="M15577" s="8" t="s">
        <v>278</v>
      </c>
      <c r="N15577" s="8" t="s">
        <v>101</v>
      </c>
      <c r="O15577" s="8" t="s">
        <v>102</v>
      </c>
      <c r="P15577" s="8" t="s">
        <v>144</v>
      </c>
      <c r="Q15577" s="14">
        <v>2866</v>
      </c>
      <c r="R15577" s="10">
        <v>41270.400000000001</v>
      </c>
      <c r="S15577" s="8" t="s">
        <v>84</v>
      </c>
      <c r="T15577" s="11">
        <v>82.029299934093203</v>
      </c>
      <c r="U15577" s="14">
        <v>14.4</v>
      </c>
      <c r="V15577" s="14">
        <v>14.4</v>
      </c>
      <c r="W15577" s="8" t="s">
        <v>85</v>
      </c>
      <c r="X15577" s="10">
        <v>3385382.02</v>
      </c>
      <c r="Y15577" s="8" t="s">
        <v>153</v>
      </c>
      <c r="Z15577" s="8" t="s">
        <v>153</v>
      </c>
      <c r="AA15577" s="8">
        <v>8310001446</v>
      </c>
      <c r="AB15577" s="8" t="s">
        <v>386</v>
      </c>
      <c r="AC15577" s="8">
        <v>20000902</v>
      </c>
      <c r="AD15577" s="8">
        <v>10300266</v>
      </c>
      <c r="AE15577" s="8" t="s">
        <v>669</v>
      </c>
      <c r="AF15577" s="8" t="s">
        <v>145</v>
      </c>
      <c r="AG15577" s="8"/>
      <c r="AH15577" s="8" t="s">
        <v>106</v>
      </c>
      <c r="AI15577" s="8"/>
      <c r="AJ15577" s="8" t="s">
        <v>147</v>
      </c>
      <c r="AK15577" s="8" t="s">
        <v>32</v>
      </c>
      <c r="AL15577" s="8"/>
      <c r="AM15577" s="15"/>
      <c r="AN15577" s="10">
        <v>37143.360000000001</v>
      </c>
      <c r="AO15577" s="10">
        <v>4127.04</v>
      </c>
      <c r="AP15577" s="10">
        <f t="shared" si="677"/>
        <v>0</v>
      </c>
      <c r="AQ15577" s="10">
        <v>4127.04</v>
      </c>
      <c r="AR15577" s="10">
        <v>338538.20199999999</v>
      </c>
      <c r="AS15577" s="10" t="e">
        <f>(AO15577*T15577)+#REF!-AR15577</f>
        <v>#REF!</v>
      </c>
      <c r="AT15577" s="10" t="e">
        <f t="shared" si="675"/>
        <v>#REF!</v>
      </c>
    </row>
    <row r="15578" spans="1:46" x14ac:dyDescent="0.3">
      <c r="A15578" s="8" t="s">
        <v>828</v>
      </c>
      <c r="B15578" s="8"/>
      <c r="C15578" s="8" t="s">
        <v>20</v>
      </c>
      <c r="D15578" s="8" t="s">
        <v>421</v>
      </c>
      <c r="E15578" s="8" t="s">
        <v>674</v>
      </c>
      <c r="F15578" s="8" t="s">
        <v>7461</v>
      </c>
      <c r="G15578" s="12">
        <v>45382</v>
      </c>
      <c r="H15578" s="13" t="s">
        <v>3</v>
      </c>
      <c r="I15578" s="8" t="str">
        <f t="shared" si="676"/>
        <v>March</v>
      </c>
      <c r="J15578" s="8">
        <v>20001590</v>
      </c>
      <c r="K15578" s="8" t="s">
        <v>5988</v>
      </c>
      <c r="L15578" s="8">
        <v>20001590</v>
      </c>
      <c r="M15578" s="8" t="s">
        <v>379</v>
      </c>
      <c r="N15578" s="8" t="s">
        <v>101</v>
      </c>
      <c r="O15578" s="8" t="s">
        <v>102</v>
      </c>
      <c r="P15578" s="8" t="s">
        <v>103</v>
      </c>
      <c r="Q15578" s="14">
        <v>2866</v>
      </c>
      <c r="R15578" s="10">
        <v>8024.8</v>
      </c>
      <c r="S15578" s="8" t="s">
        <v>84</v>
      </c>
      <c r="T15578" s="11">
        <v>82.029300418702022</v>
      </c>
      <c r="U15578" s="14">
        <v>2.8</v>
      </c>
      <c r="V15578" s="14">
        <v>2.8</v>
      </c>
      <c r="W15578" s="8" t="s">
        <v>85</v>
      </c>
      <c r="X15578" s="10">
        <v>658268.73</v>
      </c>
      <c r="Y15578" s="8" t="s">
        <v>5989</v>
      </c>
      <c r="Z15578" s="8" t="s">
        <v>380</v>
      </c>
      <c r="AA15578" s="8">
        <v>8310001507</v>
      </c>
      <c r="AB15578" s="8" t="s">
        <v>386</v>
      </c>
      <c r="AC15578" s="8">
        <v>20001897</v>
      </c>
      <c r="AD15578" s="8">
        <v>10300173</v>
      </c>
      <c r="AE15578" s="8" t="s">
        <v>669</v>
      </c>
      <c r="AF15578" s="8" t="s">
        <v>105</v>
      </c>
      <c r="AG15578" s="8"/>
      <c r="AH15578" s="8" t="s">
        <v>106</v>
      </c>
      <c r="AI15578" s="8"/>
      <c r="AJ15578" s="8" t="s">
        <v>94</v>
      </c>
      <c r="AK15578" s="8" t="s">
        <v>30</v>
      </c>
      <c r="AL15578" s="8"/>
      <c r="AM15578" s="15"/>
      <c r="AN15578" s="10">
        <v>7222.32</v>
      </c>
      <c r="AO15578" s="10">
        <v>802.48</v>
      </c>
      <c r="AP15578" s="10">
        <f t="shared" si="677"/>
        <v>0</v>
      </c>
      <c r="AQ15578" s="10">
        <v>802.48</v>
      </c>
      <c r="AR15578" s="10">
        <v>65826.873000000007</v>
      </c>
      <c r="AS15578" s="10" t="e">
        <f>(AO15578*T15578)+#REF!-AR15578</f>
        <v>#REF!</v>
      </c>
      <c r="AT15578" s="10" t="e">
        <f t="shared" si="675"/>
        <v>#REF!</v>
      </c>
    </row>
    <row r="15579" spans="1:46" x14ac:dyDescent="0.3">
      <c r="A15579" s="8" t="s">
        <v>828</v>
      </c>
      <c r="B15579" s="8"/>
      <c r="C15579" s="8" t="s">
        <v>20</v>
      </c>
      <c r="D15579" s="8" t="s">
        <v>421</v>
      </c>
      <c r="E15579" s="8" t="s">
        <v>674</v>
      </c>
      <c r="F15579" s="8" t="s">
        <v>7462</v>
      </c>
      <c r="G15579" s="12">
        <v>45382</v>
      </c>
      <c r="H15579" s="13" t="s">
        <v>3</v>
      </c>
      <c r="I15579" s="8" t="str">
        <f t="shared" si="676"/>
        <v>March</v>
      </c>
      <c r="J15579" s="8">
        <v>20001590</v>
      </c>
      <c r="K15579" s="8" t="s">
        <v>5988</v>
      </c>
      <c r="L15579" s="8">
        <v>20001590</v>
      </c>
      <c r="M15579" s="8" t="s">
        <v>379</v>
      </c>
      <c r="N15579" s="8" t="s">
        <v>101</v>
      </c>
      <c r="O15579" s="8" t="s">
        <v>102</v>
      </c>
      <c r="P15579" s="8" t="s">
        <v>103</v>
      </c>
      <c r="Q15579" s="14">
        <v>2866</v>
      </c>
      <c r="R15579" s="10">
        <v>8024.8</v>
      </c>
      <c r="S15579" s="8" t="s">
        <v>84</v>
      </c>
      <c r="T15579" s="11">
        <v>82.029300418702022</v>
      </c>
      <c r="U15579" s="14">
        <v>2.8</v>
      </c>
      <c r="V15579" s="14">
        <v>2.8</v>
      </c>
      <c r="W15579" s="8" t="s">
        <v>85</v>
      </c>
      <c r="X15579" s="10">
        <v>658268.73</v>
      </c>
      <c r="Y15579" s="8" t="s">
        <v>5989</v>
      </c>
      <c r="Z15579" s="8" t="s">
        <v>380</v>
      </c>
      <c r="AA15579" s="8">
        <v>8310001490</v>
      </c>
      <c r="AB15579" s="8" t="s">
        <v>386</v>
      </c>
      <c r="AC15579" s="8">
        <v>20001897</v>
      </c>
      <c r="AD15579" s="8">
        <v>10300173</v>
      </c>
      <c r="AE15579" s="8" t="s">
        <v>669</v>
      </c>
      <c r="AF15579" s="8" t="s">
        <v>105</v>
      </c>
      <c r="AG15579" s="8"/>
      <c r="AH15579" s="8" t="s">
        <v>106</v>
      </c>
      <c r="AI15579" s="8"/>
      <c r="AJ15579" s="8" t="s">
        <v>94</v>
      </c>
      <c r="AK15579" s="8" t="s">
        <v>30</v>
      </c>
      <c r="AL15579" s="8"/>
      <c r="AM15579" s="15"/>
      <c r="AN15579" s="10">
        <v>7222.32</v>
      </c>
      <c r="AO15579" s="10">
        <v>802.48</v>
      </c>
      <c r="AP15579" s="10">
        <f t="shared" si="677"/>
        <v>0</v>
      </c>
      <c r="AQ15579" s="10">
        <v>802.48</v>
      </c>
      <c r="AR15579" s="10">
        <v>65826.873000000007</v>
      </c>
      <c r="AS15579" s="10" t="e">
        <f>(AO15579*T15579)+#REF!-AR15579</f>
        <v>#REF!</v>
      </c>
      <c r="AT15579" s="10" t="e">
        <f t="shared" si="675"/>
        <v>#REF!</v>
      </c>
    </row>
    <row r="15580" spans="1:46" x14ac:dyDescent="0.3">
      <c r="A15580" s="8" t="s">
        <v>828</v>
      </c>
      <c r="B15580" s="8"/>
      <c r="C15580" s="8" t="s">
        <v>20</v>
      </c>
      <c r="D15580" s="8" t="s">
        <v>421</v>
      </c>
      <c r="E15580" s="8" t="s">
        <v>676</v>
      </c>
      <c r="F15580" s="8" t="s">
        <v>7463</v>
      </c>
      <c r="G15580" s="12">
        <v>45382</v>
      </c>
      <c r="H15580" s="13" t="s">
        <v>3</v>
      </c>
      <c r="I15580" s="8" t="str">
        <f t="shared" si="676"/>
        <v>March</v>
      </c>
      <c r="J15580" s="8">
        <v>20000769</v>
      </c>
      <c r="K15580" s="8" t="s">
        <v>223</v>
      </c>
      <c r="L15580" s="8">
        <v>20000769</v>
      </c>
      <c r="M15580" s="8" t="s">
        <v>223</v>
      </c>
      <c r="N15580" s="8" t="s">
        <v>101</v>
      </c>
      <c r="O15580" s="8" t="s">
        <v>102</v>
      </c>
      <c r="P15580" s="8" t="s">
        <v>208</v>
      </c>
      <c r="Q15580" s="14">
        <v>2790</v>
      </c>
      <c r="R15580" s="10">
        <v>45337.5</v>
      </c>
      <c r="S15580" s="8" t="s">
        <v>84</v>
      </c>
      <c r="T15580" s="11">
        <v>82.029300027570997</v>
      </c>
      <c r="U15580" s="14">
        <v>16.25</v>
      </c>
      <c r="V15580" s="14">
        <v>16.25</v>
      </c>
      <c r="W15580" s="8" t="s">
        <v>85</v>
      </c>
      <c r="X15580" s="10">
        <v>3719003.39</v>
      </c>
      <c r="Y15580" s="8" t="s">
        <v>5994</v>
      </c>
      <c r="Z15580" s="8" t="s">
        <v>224</v>
      </c>
      <c r="AA15580" s="8">
        <v>8310001214</v>
      </c>
      <c r="AB15580" s="8" t="s">
        <v>386</v>
      </c>
      <c r="AC15580" s="8">
        <v>20002191</v>
      </c>
      <c r="AD15580" s="8">
        <v>10300565</v>
      </c>
      <c r="AE15580" s="8" t="s">
        <v>669</v>
      </c>
      <c r="AF15580" s="8" t="s">
        <v>29</v>
      </c>
      <c r="AG15580" s="8"/>
      <c r="AH15580" s="8" t="s">
        <v>91</v>
      </c>
      <c r="AI15580" s="8"/>
      <c r="AJ15580" s="8" t="s">
        <v>176</v>
      </c>
      <c r="AK15580" s="8" t="s">
        <v>177</v>
      </c>
      <c r="AL15580" s="8"/>
      <c r="AM15580" s="15"/>
      <c r="AN15580" s="10">
        <v>40803.75</v>
      </c>
      <c r="AO15580" s="10">
        <v>4533.75</v>
      </c>
      <c r="AP15580" s="10">
        <f t="shared" si="677"/>
        <v>0</v>
      </c>
      <c r="AQ15580" s="10">
        <v>4533.75</v>
      </c>
      <c r="AR15580" s="10">
        <v>371900.33900000004</v>
      </c>
      <c r="AS15580" s="10" t="e">
        <f>(AO15580*T15580)+#REF!-AR15580</f>
        <v>#REF!</v>
      </c>
      <c r="AT15580" s="10" t="e">
        <f t="shared" si="675"/>
        <v>#REF!</v>
      </c>
    </row>
    <row r="15581" spans="1:46" x14ac:dyDescent="0.3">
      <c r="A15581" s="8" t="s">
        <v>828</v>
      </c>
      <c r="B15581" s="8"/>
      <c r="C15581" s="8" t="s">
        <v>20</v>
      </c>
      <c r="D15581" s="8" t="s">
        <v>421</v>
      </c>
      <c r="E15581" s="8" t="s">
        <v>673</v>
      </c>
      <c r="F15581" s="8" t="s">
        <v>7464</v>
      </c>
      <c r="G15581" s="12">
        <v>45382</v>
      </c>
      <c r="H15581" s="13" t="s">
        <v>3</v>
      </c>
      <c r="I15581" s="8" t="str">
        <f t="shared" si="676"/>
        <v>March</v>
      </c>
      <c r="J15581" s="8">
        <v>20002189</v>
      </c>
      <c r="K15581" s="8" t="s">
        <v>681</v>
      </c>
      <c r="L15581" s="8">
        <v>20002189</v>
      </c>
      <c r="M15581" s="8" t="s">
        <v>681</v>
      </c>
      <c r="N15581" s="8" t="s">
        <v>101</v>
      </c>
      <c r="O15581" s="8" t="s">
        <v>102</v>
      </c>
      <c r="P15581" s="8" t="s">
        <v>103</v>
      </c>
      <c r="Q15581" s="14">
        <v>2580</v>
      </c>
      <c r="R15581" s="10">
        <v>43344</v>
      </c>
      <c r="S15581" s="8" t="s">
        <v>84</v>
      </c>
      <c r="T15581" s="11">
        <v>82.029300018456993</v>
      </c>
      <c r="U15581" s="14">
        <v>16.8</v>
      </c>
      <c r="V15581" s="14">
        <v>16.8</v>
      </c>
      <c r="W15581" s="8" t="s">
        <v>85</v>
      </c>
      <c r="X15581" s="10">
        <v>3555477.98</v>
      </c>
      <c r="Y15581" s="8" t="s">
        <v>104</v>
      </c>
      <c r="Z15581" s="8" t="s">
        <v>149</v>
      </c>
      <c r="AA15581" s="8">
        <v>8310001508</v>
      </c>
      <c r="AB15581" s="8" t="s">
        <v>386</v>
      </c>
      <c r="AC15581" s="8">
        <v>20002189</v>
      </c>
      <c r="AD15581" s="8">
        <v>10300173</v>
      </c>
      <c r="AE15581" s="8" t="s">
        <v>669</v>
      </c>
      <c r="AF15581" s="8" t="s">
        <v>105</v>
      </c>
      <c r="AG15581" s="8"/>
      <c r="AH15581" s="8" t="s">
        <v>106</v>
      </c>
      <c r="AI15581" s="8"/>
      <c r="AJ15581" s="8" t="s">
        <v>94</v>
      </c>
      <c r="AK15581" s="8" t="s">
        <v>30</v>
      </c>
      <c r="AL15581" s="8"/>
      <c r="AM15581" s="15"/>
      <c r="AN15581" s="10">
        <v>39009.599999999999</v>
      </c>
      <c r="AO15581" s="10">
        <v>4334.3999999999996</v>
      </c>
      <c r="AP15581" s="10">
        <f t="shared" si="677"/>
        <v>0</v>
      </c>
      <c r="AQ15581" s="10">
        <v>4334.3999999999996</v>
      </c>
      <c r="AR15581" s="10">
        <v>355547.79799999995</v>
      </c>
      <c r="AS15581" s="10" t="e">
        <f>(AO15581*T15581)+#REF!-AR15581</f>
        <v>#REF!</v>
      </c>
      <c r="AT15581" s="10" t="e">
        <f t="shared" si="675"/>
        <v>#REF!</v>
      </c>
    </row>
    <row r="15582" spans="1:46" x14ac:dyDescent="0.3">
      <c r="A15582" s="8" t="s">
        <v>828</v>
      </c>
      <c r="B15582" s="8"/>
      <c r="C15582" s="8" t="s">
        <v>20</v>
      </c>
      <c r="D15582" s="8" t="s">
        <v>421</v>
      </c>
      <c r="E15582" s="8" t="s">
        <v>673</v>
      </c>
      <c r="F15582" s="8" t="s">
        <v>7465</v>
      </c>
      <c r="G15582" s="12">
        <v>45382</v>
      </c>
      <c r="H15582" s="13" t="s">
        <v>3</v>
      </c>
      <c r="I15582" s="8" t="str">
        <f t="shared" si="676"/>
        <v>March</v>
      </c>
      <c r="J15582" s="8">
        <v>20001878</v>
      </c>
      <c r="K15582" s="8" t="s">
        <v>5990</v>
      </c>
      <c r="L15582" s="8">
        <v>20001878</v>
      </c>
      <c r="M15582" s="8" t="s">
        <v>663</v>
      </c>
      <c r="N15582" s="8" t="s">
        <v>101</v>
      </c>
      <c r="O15582" s="8" t="s">
        <v>102</v>
      </c>
      <c r="P15582" s="8" t="s">
        <v>225</v>
      </c>
      <c r="Q15582" s="14">
        <v>3959</v>
      </c>
      <c r="R15582" s="10">
        <v>4671.62</v>
      </c>
      <c r="S15582" s="8" t="s">
        <v>84</v>
      </c>
      <c r="T15582" s="11">
        <v>82.02930032836575</v>
      </c>
      <c r="U15582" s="14">
        <v>1.18</v>
      </c>
      <c r="V15582" s="14">
        <v>1.18</v>
      </c>
      <c r="W15582" s="8" t="s">
        <v>85</v>
      </c>
      <c r="X15582" s="10">
        <v>383209.72</v>
      </c>
      <c r="Y15582" s="8" t="s">
        <v>385</v>
      </c>
      <c r="Z15582" s="8" t="s">
        <v>385</v>
      </c>
      <c r="AA15582" s="8">
        <v>8310001257</v>
      </c>
      <c r="AB15582" s="8" t="s">
        <v>386</v>
      </c>
      <c r="AC15582" s="8">
        <v>20001878</v>
      </c>
      <c r="AD15582" s="8">
        <v>10300618</v>
      </c>
      <c r="AE15582" s="8" t="s">
        <v>669</v>
      </c>
      <c r="AF15582" s="8" t="s">
        <v>105</v>
      </c>
      <c r="AG15582" s="8"/>
      <c r="AH15582" s="8" t="s">
        <v>106</v>
      </c>
      <c r="AI15582" s="8"/>
      <c r="AJ15582" s="8" t="s">
        <v>94</v>
      </c>
      <c r="AK15582" s="8" t="s">
        <v>30</v>
      </c>
      <c r="AL15582" s="8"/>
      <c r="AM15582" s="15"/>
      <c r="AN15582" s="10">
        <v>4204.46</v>
      </c>
      <c r="AO15582" s="10">
        <v>467.16</v>
      </c>
      <c r="AP15582" s="10">
        <f t="shared" si="677"/>
        <v>0</v>
      </c>
      <c r="AQ15582" s="10">
        <v>467.16</v>
      </c>
      <c r="AR15582" s="10">
        <v>38320.807941399347</v>
      </c>
      <c r="AS15582" s="10" t="e">
        <f>(AO15582*T15582)+#REF!-AR15582</f>
        <v>#REF!</v>
      </c>
      <c r="AT15582" s="10" t="e">
        <f t="shared" si="675"/>
        <v>#REF!</v>
      </c>
    </row>
    <row r="15583" spans="1:46" x14ac:dyDescent="0.3">
      <c r="A15583" s="8" t="s">
        <v>828</v>
      </c>
      <c r="B15583" s="8"/>
      <c r="C15583" s="8" t="s">
        <v>20</v>
      </c>
      <c r="D15583" s="8" t="s">
        <v>421</v>
      </c>
      <c r="E15583" s="8" t="s">
        <v>673</v>
      </c>
      <c r="F15583" s="8" t="s">
        <v>7466</v>
      </c>
      <c r="G15583" s="12">
        <v>45382</v>
      </c>
      <c r="H15583" s="13" t="s">
        <v>3</v>
      </c>
      <c r="I15583" s="8" t="str">
        <f t="shared" si="676"/>
        <v>March</v>
      </c>
      <c r="J15583" s="8">
        <v>20001747</v>
      </c>
      <c r="K15583" s="8" t="s">
        <v>660</v>
      </c>
      <c r="L15583" s="8">
        <v>20001747</v>
      </c>
      <c r="M15583" s="8" t="s">
        <v>660</v>
      </c>
      <c r="N15583" s="8" t="s">
        <v>101</v>
      </c>
      <c r="O15583" s="8" t="s">
        <v>102</v>
      </c>
      <c r="P15583" s="8" t="s">
        <v>103</v>
      </c>
      <c r="Q15583" s="14">
        <v>3800</v>
      </c>
      <c r="R15583" s="10">
        <v>5320</v>
      </c>
      <c r="S15583" s="8" t="s">
        <v>84</v>
      </c>
      <c r="T15583" s="11">
        <v>82.029300751879703</v>
      </c>
      <c r="U15583" s="14">
        <v>1.4</v>
      </c>
      <c r="V15583" s="14">
        <v>1.4</v>
      </c>
      <c r="W15583" s="8" t="s">
        <v>85</v>
      </c>
      <c r="X15583" s="10">
        <v>436395.88</v>
      </c>
      <c r="Y15583" s="8" t="s">
        <v>5991</v>
      </c>
      <c r="Z15583" s="8" t="s">
        <v>358</v>
      </c>
      <c r="AA15583" s="8">
        <v>8310001514</v>
      </c>
      <c r="AB15583" s="8" t="s">
        <v>386</v>
      </c>
      <c r="AC15583" s="8">
        <v>20001446</v>
      </c>
      <c r="AD15583" s="8">
        <v>10300173</v>
      </c>
      <c r="AE15583" s="8" t="s">
        <v>669</v>
      </c>
      <c r="AF15583" s="8" t="s">
        <v>105</v>
      </c>
      <c r="AG15583" s="8"/>
      <c r="AH15583" s="8" t="s">
        <v>106</v>
      </c>
      <c r="AI15583" s="8"/>
      <c r="AJ15583" s="8" t="s">
        <v>94</v>
      </c>
      <c r="AK15583" s="8" t="s">
        <v>30</v>
      </c>
      <c r="AL15583" s="8"/>
      <c r="AM15583" s="15"/>
      <c r="AN15583" s="10">
        <v>4788</v>
      </c>
      <c r="AO15583" s="10">
        <v>532</v>
      </c>
      <c r="AP15583" s="10">
        <f t="shared" si="677"/>
        <v>0</v>
      </c>
      <c r="AQ15583" s="10">
        <v>532</v>
      </c>
      <c r="AR15583" s="10">
        <v>43639.588000000003</v>
      </c>
      <c r="AS15583" s="10" t="e">
        <f>(AO15583*T15583)+#REF!-AR15583</f>
        <v>#REF!</v>
      </c>
      <c r="AT15583" s="10" t="e">
        <f t="shared" si="675"/>
        <v>#REF!</v>
      </c>
    </row>
    <row r="15584" spans="1:46" x14ac:dyDescent="0.3">
      <c r="A15584" s="8" t="s">
        <v>828</v>
      </c>
      <c r="B15584" s="8"/>
      <c r="C15584" s="8" t="s">
        <v>20</v>
      </c>
      <c r="D15584" s="8" t="s">
        <v>421</v>
      </c>
      <c r="E15584" s="8" t="s">
        <v>675</v>
      </c>
      <c r="F15584" s="8" t="s">
        <v>7467</v>
      </c>
      <c r="G15584" s="12">
        <v>45382</v>
      </c>
      <c r="H15584" s="13" t="s">
        <v>3</v>
      </c>
      <c r="I15584" s="8" t="str">
        <f t="shared" si="676"/>
        <v>March</v>
      </c>
      <c r="J15584" s="8">
        <v>20001711</v>
      </c>
      <c r="K15584" s="8" t="s">
        <v>375</v>
      </c>
      <c r="L15584" s="8">
        <v>20001711</v>
      </c>
      <c r="M15584" s="8" t="s">
        <v>375</v>
      </c>
      <c r="N15584" s="8" t="s">
        <v>101</v>
      </c>
      <c r="O15584" s="8" t="s">
        <v>102</v>
      </c>
      <c r="P15584" s="8" t="s">
        <v>103</v>
      </c>
      <c r="Q15584" s="14">
        <v>3800</v>
      </c>
      <c r="R15584" s="10">
        <v>42560</v>
      </c>
      <c r="S15584" s="8" t="s">
        <v>84</v>
      </c>
      <c r="T15584" s="11">
        <v>82.029300046992475</v>
      </c>
      <c r="U15584" s="14">
        <v>11.2</v>
      </c>
      <c r="V15584" s="14">
        <v>11.2</v>
      </c>
      <c r="W15584" s="8" t="s">
        <v>85</v>
      </c>
      <c r="X15584" s="10">
        <v>3491167.01</v>
      </c>
      <c r="Y15584" s="8" t="s">
        <v>128</v>
      </c>
      <c r="Z15584" s="8" t="s">
        <v>128</v>
      </c>
      <c r="AA15584" s="8">
        <v>8310001364</v>
      </c>
      <c r="AB15584" s="8" t="s">
        <v>386</v>
      </c>
      <c r="AC15584" s="8">
        <v>20000306</v>
      </c>
      <c r="AD15584" s="8">
        <v>10300173</v>
      </c>
      <c r="AE15584" s="8" t="s">
        <v>669</v>
      </c>
      <c r="AF15584" s="8" t="s">
        <v>105</v>
      </c>
      <c r="AG15584" s="8"/>
      <c r="AH15584" s="8" t="s">
        <v>91</v>
      </c>
      <c r="AI15584" s="8"/>
      <c r="AJ15584" s="8" t="s">
        <v>94</v>
      </c>
      <c r="AK15584" s="8" t="s">
        <v>30</v>
      </c>
      <c r="AL15584" s="8"/>
      <c r="AM15584" s="15"/>
      <c r="AN15584" s="10">
        <v>38304</v>
      </c>
      <c r="AO15584" s="10">
        <v>4256</v>
      </c>
      <c r="AP15584" s="10">
        <f t="shared" si="677"/>
        <v>0</v>
      </c>
      <c r="AQ15584" s="10">
        <v>4256</v>
      </c>
      <c r="AR15584" s="10">
        <v>349116.701</v>
      </c>
      <c r="AS15584" s="10" t="e">
        <f>(AO15584*T15584)+#REF!-AR15584</f>
        <v>#REF!</v>
      </c>
      <c r="AT15584" s="10" t="e">
        <f t="shared" si="675"/>
        <v>#REF!</v>
      </c>
    </row>
    <row r="15585" spans="1:46" x14ac:dyDescent="0.3">
      <c r="A15585" s="8" t="s">
        <v>828</v>
      </c>
      <c r="B15585" s="8"/>
      <c r="C15585" s="8" t="s">
        <v>20</v>
      </c>
      <c r="D15585" s="8" t="s">
        <v>421</v>
      </c>
      <c r="E15585" s="8" t="s">
        <v>676</v>
      </c>
      <c r="F15585" s="8" t="s">
        <v>7468</v>
      </c>
      <c r="G15585" s="12">
        <v>45382</v>
      </c>
      <c r="H15585" s="13" t="s">
        <v>3</v>
      </c>
      <c r="I15585" s="8" t="str">
        <f t="shared" si="676"/>
        <v>March</v>
      </c>
      <c r="J15585" s="8">
        <v>20000511</v>
      </c>
      <c r="K15585" s="8" t="s">
        <v>127</v>
      </c>
      <c r="L15585" s="8">
        <v>20000511</v>
      </c>
      <c r="M15585" s="8" t="s">
        <v>127</v>
      </c>
      <c r="N15585" s="8" t="s">
        <v>101</v>
      </c>
      <c r="O15585" s="8" t="s">
        <v>102</v>
      </c>
      <c r="P15585" s="8" t="s">
        <v>188</v>
      </c>
      <c r="Q15585" s="14">
        <v>2500</v>
      </c>
      <c r="R15585" s="10">
        <v>43750</v>
      </c>
      <c r="S15585" s="8" t="s">
        <v>84</v>
      </c>
      <c r="T15585" s="11">
        <v>82.029300114285718</v>
      </c>
      <c r="U15585" s="14">
        <v>17.5</v>
      </c>
      <c r="V15585" s="14">
        <v>17.5</v>
      </c>
      <c r="W15585" s="8" t="s">
        <v>85</v>
      </c>
      <c r="X15585" s="10">
        <v>3588781.88</v>
      </c>
      <c r="Y15585" s="8" t="s">
        <v>128</v>
      </c>
      <c r="Z15585" s="8" t="s">
        <v>128</v>
      </c>
      <c r="AA15585" s="8">
        <v>8310001390</v>
      </c>
      <c r="AB15585" s="8" t="s">
        <v>386</v>
      </c>
      <c r="AC15585" s="8">
        <v>20001141</v>
      </c>
      <c r="AD15585" s="8">
        <v>10300125</v>
      </c>
      <c r="AE15585" s="8" t="s">
        <v>669</v>
      </c>
      <c r="AF15585" s="8" t="s">
        <v>27</v>
      </c>
      <c r="AG15585" s="8"/>
      <c r="AH15585" s="8" t="s">
        <v>130</v>
      </c>
      <c r="AI15585" s="8"/>
      <c r="AJ15585" s="8" t="s">
        <v>94</v>
      </c>
      <c r="AK15585" s="8" t="s">
        <v>119</v>
      </c>
      <c r="AL15585" s="8"/>
      <c r="AM15585" s="15"/>
      <c r="AN15585" s="10">
        <v>39375</v>
      </c>
      <c r="AO15585" s="10">
        <v>4375</v>
      </c>
      <c r="AP15585" s="10">
        <f t="shared" si="677"/>
        <v>0</v>
      </c>
      <c r="AQ15585" s="10">
        <v>4375</v>
      </c>
      <c r="AR15585" s="10">
        <v>358878.18800000002</v>
      </c>
      <c r="AS15585" s="10" t="e">
        <f>(AO15585*T15585)+#REF!-AR15585</f>
        <v>#REF!</v>
      </c>
      <c r="AT15585" s="10" t="e">
        <f t="shared" si="675"/>
        <v>#REF!</v>
      </c>
    </row>
    <row r="15586" spans="1:46" x14ac:dyDescent="0.3">
      <c r="A15586" s="8" t="s">
        <v>828</v>
      </c>
      <c r="B15586" s="8"/>
      <c r="C15586" s="8" t="s">
        <v>20</v>
      </c>
      <c r="D15586" s="8" t="s">
        <v>421</v>
      </c>
      <c r="E15586" s="8" t="s">
        <v>676</v>
      </c>
      <c r="F15586" s="8" t="s">
        <v>7469</v>
      </c>
      <c r="G15586" s="12">
        <v>45382</v>
      </c>
      <c r="H15586" s="13" t="s">
        <v>3</v>
      </c>
      <c r="I15586" s="8" t="str">
        <f t="shared" si="676"/>
        <v>March</v>
      </c>
      <c r="J15586" s="8">
        <v>20001156</v>
      </c>
      <c r="K15586" s="8" t="s">
        <v>336</v>
      </c>
      <c r="L15586" s="8">
        <v>20001156</v>
      </c>
      <c r="M15586" s="8" t="s">
        <v>336</v>
      </c>
      <c r="N15586" s="8" t="s">
        <v>101</v>
      </c>
      <c r="O15586" s="8" t="s">
        <v>102</v>
      </c>
      <c r="P15586" s="8" t="s">
        <v>103</v>
      </c>
      <c r="Q15586" s="14">
        <v>2515</v>
      </c>
      <c r="R15586" s="10">
        <v>42252</v>
      </c>
      <c r="S15586" s="8" t="s">
        <v>84</v>
      </c>
      <c r="T15586" s="11">
        <v>82.029299914796937</v>
      </c>
      <c r="U15586" s="14">
        <v>16.8</v>
      </c>
      <c r="V15586" s="14">
        <v>16.8</v>
      </c>
      <c r="W15586" s="8" t="s">
        <v>85</v>
      </c>
      <c r="X15586" s="10">
        <v>3465901.98</v>
      </c>
      <c r="Y15586" s="8" t="s">
        <v>104</v>
      </c>
      <c r="Z15586" s="8" t="s">
        <v>104</v>
      </c>
      <c r="AA15586" s="8">
        <v>8310001344</v>
      </c>
      <c r="AB15586" s="8" t="s">
        <v>386</v>
      </c>
      <c r="AC15586" s="8">
        <v>20001156</v>
      </c>
      <c r="AD15586" s="8">
        <v>10300173</v>
      </c>
      <c r="AE15586" s="8" t="s">
        <v>669</v>
      </c>
      <c r="AF15586" s="8" t="s">
        <v>105</v>
      </c>
      <c r="AG15586" s="8"/>
      <c r="AH15586" s="8" t="s">
        <v>106</v>
      </c>
      <c r="AI15586" s="8"/>
      <c r="AJ15586" s="8" t="s">
        <v>94</v>
      </c>
      <c r="AK15586" s="8" t="s">
        <v>30</v>
      </c>
      <c r="AL15586" s="8"/>
      <c r="AM15586" s="15"/>
      <c r="AN15586" s="10">
        <v>38026.800000000003</v>
      </c>
      <c r="AO15586" s="10">
        <v>4225.2</v>
      </c>
      <c r="AP15586" s="10">
        <f t="shared" si="677"/>
        <v>0</v>
      </c>
      <c r="AQ15586" s="10">
        <v>4225.2</v>
      </c>
      <c r="AR15586" s="10">
        <v>346590.19799999997</v>
      </c>
      <c r="AS15586" s="10" t="e">
        <f>(AO15586*T15586)+#REF!-AR15586</f>
        <v>#REF!</v>
      </c>
      <c r="AT15586" s="10" t="e">
        <f t="shared" si="675"/>
        <v>#REF!</v>
      </c>
    </row>
    <row r="15587" spans="1:46" x14ac:dyDescent="0.3">
      <c r="A15587" s="8" t="s">
        <v>828</v>
      </c>
      <c r="B15587" s="8"/>
      <c r="C15587" s="8" t="s">
        <v>20</v>
      </c>
      <c r="D15587" s="8" t="s">
        <v>421</v>
      </c>
      <c r="E15587" s="8" t="s">
        <v>674</v>
      </c>
      <c r="F15587" s="8" t="s">
        <v>7470</v>
      </c>
      <c r="G15587" s="12">
        <v>45382</v>
      </c>
      <c r="H15587" s="13" t="s">
        <v>3</v>
      </c>
      <c r="I15587" s="8" t="str">
        <f t="shared" si="676"/>
        <v>March</v>
      </c>
      <c r="J15587" s="8">
        <v>20001590</v>
      </c>
      <c r="K15587" s="8" t="s">
        <v>5988</v>
      </c>
      <c r="L15587" s="8">
        <v>20001590</v>
      </c>
      <c r="M15587" s="8" t="s">
        <v>379</v>
      </c>
      <c r="N15587" s="8" t="s">
        <v>101</v>
      </c>
      <c r="O15587" s="8" t="s">
        <v>102</v>
      </c>
      <c r="P15587" s="8" t="s">
        <v>103</v>
      </c>
      <c r="Q15587" s="14">
        <v>2866</v>
      </c>
      <c r="R15587" s="10">
        <v>4012.4</v>
      </c>
      <c r="S15587" s="8" t="s">
        <v>84</v>
      </c>
      <c r="T15587" s="11">
        <v>82.029299172565047</v>
      </c>
      <c r="U15587" s="14">
        <v>1.4</v>
      </c>
      <c r="V15587" s="14">
        <v>1.4</v>
      </c>
      <c r="W15587" s="8" t="s">
        <v>85</v>
      </c>
      <c r="X15587" s="10">
        <v>329134.36</v>
      </c>
      <c r="Y15587" s="8" t="s">
        <v>5989</v>
      </c>
      <c r="Z15587" s="8" t="s">
        <v>380</v>
      </c>
      <c r="AA15587" s="8">
        <v>8310001510</v>
      </c>
      <c r="AB15587" s="8" t="s">
        <v>386</v>
      </c>
      <c r="AC15587" s="8">
        <v>20001590</v>
      </c>
      <c r="AD15587" s="8">
        <v>10300173</v>
      </c>
      <c r="AE15587" s="8" t="s">
        <v>669</v>
      </c>
      <c r="AF15587" s="8" t="s">
        <v>105</v>
      </c>
      <c r="AG15587" s="8"/>
      <c r="AH15587" s="8" t="s">
        <v>106</v>
      </c>
      <c r="AI15587" s="8"/>
      <c r="AJ15587" s="8" t="s">
        <v>94</v>
      </c>
      <c r="AK15587" s="8" t="s">
        <v>30</v>
      </c>
      <c r="AL15587" s="8"/>
      <c r="AM15587" s="15"/>
      <c r="AN15587" s="10">
        <v>3611.16</v>
      </c>
      <c r="AO15587" s="10">
        <v>401.24</v>
      </c>
      <c r="AP15587" s="10">
        <f t="shared" si="677"/>
        <v>0</v>
      </c>
      <c r="AQ15587" s="10">
        <v>401.24</v>
      </c>
      <c r="AR15587" s="10">
        <v>32913.436000000002</v>
      </c>
      <c r="AS15587" s="10" t="e">
        <f>(AO15587*T15587)+#REF!-AR15587</f>
        <v>#REF!</v>
      </c>
      <c r="AT15587" s="10" t="e">
        <f t="shared" si="675"/>
        <v>#REF!</v>
      </c>
    </row>
    <row r="15588" spans="1:46" x14ac:dyDescent="0.3">
      <c r="A15588" s="8" t="s">
        <v>828</v>
      </c>
      <c r="B15588" s="8"/>
      <c r="C15588" s="8" t="s">
        <v>20</v>
      </c>
      <c r="D15588" s="8" t="s">
        <v>421</v>
      </c>
      <c r="E15588" s="8" t="s">
        <v>674</v>
      </c>
      <c r="F15588" s="8" t="s">
        <v>8105</v>
      </c>
      <c r="G15588" s="12">
        <v>45322</v>
      </c>
      <c r="H15588" s="13" t="s">
        <v>3</v>
      </c>
      <c r="I15588" s="8" t="s">
        <v>13</v>
      </c>
      <c r="J15588" s="8">
        <v>20000026</v>
      </c>
      <c r="K15588" s="8" t="s">
        <v>5987</v>
      </c>
      <c r="L15588" s="8">
        <v>20000026</v>
      </c>
      <c r="M15588" s="8" t="s">
        <v>134</v>
      </c>
      <c r="N15588" s="8" t="s">
        <v>101</v>
      </c>
      <c r="O15588" s="8" t="s">
        <v>102</v>
      </c>
      <c r="P15588" s="8" t="s">
        <v>103</v>
      </c>
      <c r="Q15588" s="14">
        <v>2756</v>
      </c>
      <c r="R15588" s="10">
        <v>275600</v>
      </c>
      <c r="S15588" s="8" t="s">
        <v>84</v>
      </c>
      <c r="T15588" s="11">
        <v>82.861499585320345</v>
      </c>
      <c r="U15588" s="14">
        <v>100</v>
      </c>
      <c r="V15588" s="14">
        <v>100</v>
      </c>
      <c r="W15588" s="8" t="s">
        <v>85</v>
      </c>
      <c r="X15588" s="10">
        <v>22836629.285714287</v>
      </c>
      <c r="Y15588" s="8" t="s">
        <v>135</v>
      </c>
      <c r="Z15588" s="8" t="s">
        <v>135</v>
      </c>
      <c r="AA15588" s="8">
        <v>8310001611</v>
      </c>
      <c r="AB15588" s="8" t="s">
        <v>386</v>
      </c>
      <c r="AC15588" s="8">
        <v>20000026</v>
      </c>
      <c r="AD15588" s="8">
        <v>10300173</v>
      </c>
      <c r="AE15588" s="8" t="s">
        <v>669</v>
      </c>
      <c r="AF15588" s="8" t="s">
        <v>105</v>
      </c>
      <c r="AG15588" s="8"/>
      <c r="AH15588" s="8" t="s">
        <v>204</v>
      </c>
      <c r="AI15588" s="8"/>
      <c r="AJ15588" s="8" t="s">
        <v>94</v>
      </c>
      <c r="AK15588" s="8" t="s">
        <v>30</v>
      </c>
      <c r="AL15588" s="8"/>
      <c r="AM15588" s="15"/>
      <c r="AN15588" s="10">
        <f>R15588-AO15588</f>
        <v>209456</v>
      </c>
      <c r="AO15588" s="10">
        <f>AQ15588</f>
        <v>66144</v>
      </c>
      <c r="AP15588" s="10">
        <f t="shared" si="677"/>
        <v>0</v>
      </c>
      <c r="AQ15588" s="10">
        <v>66144</v>
      </c>
      <c r="AR15588" s="10">
        <v>5480791.0285714287</v>
      </c>
      <c r="AS15588" s="10" t="e">
        <f>(AO15588*T15588)+#REF!-AR15588</f>
        <v>#REF!</v>
      </c>
      <c r="AT15588" s="10" t="e">
        <f t="shared" si="675"/>
        <v>#REF!</v>
      </c>
    </row>
    <row r="15589" spans="1:46" x14ac:dyDescent="0.3">
      <c r="A15589" s="8" t="s">
        <v>828</v>
      </c>
      <c r="B15589" s="8"/>
      <c r="C15589" s="8" t="s">
        <v>20</v>
      </c>
      <c r="D15589" s="8" t="s">
        <v>421</v>
      </c>
      <c r="E15589" s="8" t="s">
        <v>674</v>
      </c>
      <c r="F15589" s="8" t="s">
        <v>8106</v>
      </c>
      <c r="G15589" s="12">
        <v>45350</v>
      </c>
      <c r="H15589" s="13" t="s">
        <v>3</v>
      </c>
      <c r="I15589" s="8" t="s">
        <v>14</v>
      </c>
      <c r="J15589" s="8">
        <v>20000026</v>
      </c>
      <c r="K15589" s="8" t="s">
        <v>5987</v>
      </c>
      <c r="L15589" s="8">
        <v>20000026</v>
      </c>
      <c r="M15589" s="8" t="s">
        <v>134</v>
      </c>
      <c r="N15589" s="8" t="s">
        <v>101</v>
      </c>
      <c r="O15589" s="8" t="s">
        <v>102</v>
      </c>
      <c r="P15589" s="8" t="s">
        <v>103</v>
      </c>
      <c r="Q15589" s="14">
        <v>2756</v>
      </c>
      <c r="R15589" s="10">
        <v>275600</v>
      </c>
      <c r="S15589" s="8" t="s">
        <v>84</v>
      </c>
      <c r="T15589" s="11">
        <v>82.861499585320345</v>
      </c>
      <c r="U15589" s="14">
        <v>100</v>
      </c>
      <c r="V15589" s="14">
        <v>100</v>
      </c>
      <c r="W15589" s="8" t="s">
        <v>85</v>
      </c>
      <c r="X15589" s="10">
        <v>22836629.285714287</v>
      </c>
      <c r="Y15589" s="8" t="s">
        <v>135</v>
      </c>
      <c r="Z15589" s="8" t="s">
        <v>135</v>
      </c>
      <c r="AA15589" s="8">
        <v>8310001611</v>
      </c>
      <c r="AB15589" s="8" t="s">
        <v>386</v>
      </c>
      <c r="AC15589" s="8">
        <v>20000026</v>
      </c>
      <c r="AD15589" s="8">
        <v>10300173</v>
      </c>
      <c r="AE15589" s="8" t="s">
        <v>669</v>
      </c>
      <c r="AF15589" s="8" t="s">
        <v>105</v>
      </c>
      <c r="AG15589" s="8"/>
      <c r="AH15589" s="8" t="s">
        <v>204</v>
      </c>
      <c r="AI15589" s="8"/>
      <c r="AJ15589" s="8" t="s">
        <v>94</v>
      </c>
      <c r="AK15589" s="8" t="s">
        <v>30</v>
      </c>
      <c r="AL15589" s="8"/>
      <c r="AM15589" s="15"/>
      <c r="AN15589" s="10">
        <f>R15589-AO15589</f>
        <v>209456</v>
      </c>
      <c r="AO15589" s="10">
        <f>AQ15589</f>
        <v>66144</v>
      </c>
      <c r="AP15589" s="10">
        <f t="shared" si="677"/>
        <v>0</v>
      </c>
      <c r="AQ15589" s="10">
        <v>66144</v>
      </c>
      <c r="AR15589" s="10">
        <v>5480791.0285714287</v>
      </c>
      <c r="AS15589" s="10" t="e">
        <f>(AO15589*T15589)+#REF!-AR15589</f>
        <v>#REF!</v>
      </c>
      <c r="AT15589" s="10" t="e">
        <f t="shared" si="675"/>
        <v>#REF!</v>
      </c>
    </row>
    <row r="15590" spans="1:46" x14ac:dyDescent="0.3">
      <c r="A15590" s="8" t="s">
        <v>828</v>
      </c>
      <c r="B15590" s="8"/>
      <c r="C15590" s="8" t="s">
        <v>20</v>
      </c>
      <c r="D15590" s="8" t="s">
        <v>421</v>
      </c>
      <c r="E15590" s="8" t="s">
        <v>674</v>
      </c>
      <c r="F15590" s="8" t="s">
        <v>8107</v>
      </c>
      <c r="G15590" s="12">
        <v>45382</v>
      </c>
      <c r="H15590" s="13" t="s">
        <v>3</v>
      </c>
      <c r="I15590" s="8" t="s">
        <v>15</v>
      </c>
      <c r="J15590" s="8">
        <v>20000026</v>
      </c>
      <c r="K15590" s="8" t="s">
        <v>5987</v>
      </c>
      <c r="L15590" s="8">
        <v>20000026</v>
      </c>
      <c r="M15590" s="8" t="s">
        <v>134</v>
      </c>
      <c r="N15590" s="8" t="s">
        <v>101</v>
      </c>
      <c r="O15590" s="8" t="s">
        <v>102</v>
      </c>
      <c r="P15590" s="8" t="s">
        <v>103</v>
      </c>
      <c r="Q15590" s="14">
        <v>2756</v>
      </c>
      <c r="R15590" s="10">
        <v>275600</v>
      </c>
      <c r="S15590" s="8" t="s">
        <v>84</v>
      </c>
      <c r="T15590" s="11">
        <v>82.861499585320345</v>
      </c>
      <c r="U15590" s="14">
        <v>100</v>
      </c>
      <c r="V15590" s="14">
        <v>100</v>
      </c>
      <c r="W15590" s="8" t="s">
        <v>85</v>
      </c>
      <c r="X15590" s="10">
        <v>22836629.285714287</v>
      </c>
      <c r="Y15590" s="8" t="s">
        <v>135</v>
      </c>
      <c r="Z15590" s="8" t="s">
        <v>135</v>
      </c>
      <c r="AA15590" s="8">
        <v>8310001611</v>
      </c>
      <c r="AB15590" s="8" t="s">
        <v>386</v>
      </c>
      <c r="AC15590" s="8">
        <v>20000026</v>
      </c>
      <c r="AD15590" s="8">
        <v>10300173</v>
      </c>
      <c r="AE15590" s="8" t="s">
        <v>669</v>
      </c>
      <c r="AF15590" s="8" t="s">
        <v>105</v>
      </c>
      <c r="AG15590" s="8"/>
      <c r="AH15590" s="8" t="s">
        <v>204</v>
      </c>
      <c r="AI15590" s="8"/>
      <c r="AJ15590" s="8" t="s">
        <v>94</v>
      </c>
      <c r="AK15590" s="8" t="s">
        <v>30</v>
      </c>
      <c r="AL15590" s="8"/>
      <c r="AM15590" s="15"/>
      <c r="AN15590" s="10">
        <f>R15590-AO15590</f>
        <v>209456</v>
      </c>
      <c r="AO15590" s="10">
        <f>AQ15590</f>
        <v>66144</v>
      </c>
      <c r="AP15590" s="10">
        <f t="shared" si="677"/>
        <v>0</v>
      </c>
      <c r="AQ15590" s="10">
        <v>66144</v>
      </c>
      <c r="AR15590" s="10">
        <v>5480791.0285714287</v>
      </c>
      <c r="AS15590" s="10" t="e">
        <f>(AO15590*T15590)+#REF!-AR15590</f>
        <v>#REF!</v>
      </c>
      <c r="AT15590" s="10" t="e">
        <f t="shared" si="675"/>
        <v>#REF!</v>
      </c>
    </row>
    <row r="15591" spans="1:46" x14ac:dyDescent="0.3">
      <c r="A15591" s="8" t="s">
        <v>828</v>
      </c>
      <c r="B15591" s="8"/>
      <c r="C15591" s="8" t="s">
        <v>18</v>
      </c>
      <c r="D15591" s="8" t="s">
        <v>79</v>
      </c>
      <c r="E15591" s="8" t="s">
        <v>646</v>
      </c>
      <c r="F15591" s="8" t="s">
        <v>6029</v>
      </c>
      <c r="G15591" s="12">
        <v>45322</v>
      </c>
      <c r="H15591" s="13" t="s">
        <v>3</v>
      </c>
      <c r="I15591" s="8" t="str">
        <f>TEXT(G15591,"mmmm")</f>
        <v>January</v>
      </c>
      <c r="J15591" s="8">
        <v>20002053</v>
      </c>
      <c r="K15591" s="8" t="s">
        <v>5997</v>
      </c>
      <c r="L15591" s="8">
        <v>20002053</v>
      </c>
      <c r="M15591" s="8" t="s">
        <v>5997</v>
      </c>
      <c r="N15591" s="8" t="s">
        <v>292</v>
      </c>
      <c r="O15591" s="8" t="s">
        <v>82</v>
      </c>
      <c r="P15591" s="8" t="s">
        <v>83</v>
      </c>
      <c r="Q15591" s="14">
        <v>3055</v>
      </c>
      <c r="R15591" s="10">
        <v>3055</v>
      </c>
      <c r="S15591" s="8" t="s">
        <v>97</v>
      </c>
      <c r="T15591" s="11">
        <v>88.993001636661205</v>
      </c>
      <c r="U15591" s="14">
        <v>1</v>
      </c>
      <c r="V15591" s="14">
        <v>1</v>
      </c>
      <c r="W15591" s="8" t="s">
        <v>85</v>
      </c>
      <c r="X15591" s="10">
        <v>271873.62</v>
      </c>
      <c r="Y15591" s="8" t="s">
        <v>98</v>
      </c>
      <c r="Z15591" s="8" t="s">
        <v>5998</v>
      </c>
      <c r="AA15591" s="8"/>
      <c r="AB15591" s="8" t="s">
        <v>386</v>
      </c>
      <c r="AC15591" s="8">
        <v>20002053</v>
      </c>
      <c r="AD15591" s="8">
        <v>10300057</v>
      </c>
      <c r="AE15591" s="8" t="s">
        <v>646</v>
      </c>
      <c r="AF15591" s="8" t="s">
        <v>90</v>
      </c>
      <c r="AG15591" s="8"/>
      <c r="AH15591" s="8" t="s">
        <v>91</v>
      </c>
      <c r="AI15591" s="8"/>
      <c r="AJ15591" s="8" t="s">
        <v>94</v>
      </c>
      <c r="AK15591" s="8" t="s">
        <v>30</v>
      </c>
      <c r="AL15591" s="8"/>
      <c r="AM15591" s="15"/>
      <c r="AN15591" s="10">
        <v>2305.5</v>
      </c>
      <c r="AO15591" s="10">
        <v>749.5</v>
      </c>
      <c r="AP15591" s="10">
        <f t="shared" si="677"/>
        <v>0</v>
      </c>
      <c r="AQ15591" s="10">
        <v>749.5</v>
      </c>
      <c r="AR15591" s="10">
        <v>66700.25472667758</v>
      </c>
      <c r="AS15591" s="10" t="e">
        <f>(AO15591*T15591)+#REF!-AR15591</f>
        <v>#REF!</v>
      </c>
      <c r="AT15591" s="10" t="e">
        <f t="shared" si="675"/>
        <v>#REF!</v>
      </c>
    </row>
    <row r="15592" spans="1:46" x14ac:dyDescent="0.3">
      <c r="A15592" s="8" t="s">
        <v>828</v>
      </c>
      <c r="B15592" s="8"/>
      <c r="C15592" s="8" t="s">
        <v>18</v>
      </c>
      <c r="D15592" s="8" t="s">
        <v>79</v>
      </c>
      <c r="E15592" s="8" t="s">
        <v>646</v>
      </c>
      <c r="F15592" s="8" t="s">
        <v>6030</v>
      </c>
      <c r="G15592" s="12">
        <v>45322</v>
      </c>
      <c r="H15592" s="13" t="s">
        <v>3</v>
      </c>
      <c r="I15592" s="8" t="str">
        <f t="shared" ref="I15592:I15597" si="678">TEXT(G15592,"mmmm")</f>
        <v>January</v>
      </c>
      <c r="J15592" s="8">
        <v>20000622</v>
      </c>
      <c r="K15592" s="8" t="s">
        <v>197</v>
      </c>
      <c r="L15592" s="8">
        <v>20000622</v>
      </c>
      <c r="M15592" s="8" t="s">
        <v>197</v>
      </c>
      <c r="N15592" s="8" t="s">
        <v>136</v>
      </c>
      <c r="O15592" s="8" t="s">
        <v>82</v>
      </c>
      <c r="P15592" s="8" t="s">
        <v>83</v>
      </c>
      <c r="Q15592" s="14">
        <v>2700</v>
      </c>
      <c r="R15592" s="10">
        <v>67500</v>
      </c>
      <c r="S15592" s="8" t="s">
        <v>97</v>
      </c>
      <c r="T15592" s="11">
        <v>89.713700000000003</v>
      </c>
      <c r="U15592" s="14">
        <v>25</v>
      </c>
      <c r="V15592" s="14">
        <v>25</v>
      </c>
      <c r="W15592" s="8" t="s">
        <v>85</v>
      </c>
      <c r="X15592" s="10">
        <v>6055674.75</v>
      </c>
      <c r="Y15592" s="8" t="s">
        <v>172</v>
      </c>
      <c r="Z15592" s="8" t="s">
        <v>172</v>
      </c>
      <c r="AA15592" s="8"/>
      <c r="AB15592" s="8" t="s">
        <v>386</v>
      </c>
      <c r="AC15592" s="8">
        <v>20000145</v>
      </c>
      <c r="AD15592" s="8">
        <v>10301222</v>
      </c>
      <c r="AE15592" s="8" t="s">
        <v>646</v>
      </c>
      <c r="AF15592" s="8" t="s">
        <v>90</v>
      </c>
      <c r="AG15592" s="8"/>
      <c r="AH15592" s="8" t="s">
        <v>91</v>
      </c>
      <c r="AI15592" s="8"/>
      <c r="AJ15592" s="8" t="s">
        <v>94</v>
      </c>
      <c r="AK15592" s="8" t="s">
        <v>30</v>
      </c>
      <c r="AL15592" s="8"/>
      <c r="AM15592" s="15"/>
      <c r="AN15592" s="10">
        <v>58750</v>
      </c>
      <c r="AO15592" s="10">
        <v>8750</v>
      </c>
      <c r="AP15592" s="10">
        <f t="shared" si="677"/>
        <v>0</v>
      </c>
      <c r="AQ15592" s="10">
        <v>8750</v>
      </c>
      <c r="AR15592" s="10">
        <v>784994.875</v>
      </c>
      <c r="AS15592" s="10" t="e">
        <f>(AO15592*T15592)+#REF!-AR15592</f>
        <v>#REF!</v>
      </c>
      <c r="AT15592" s="10" t="e">
        <f t="shared" si="675"/>
        <v>#REF!</v>
      </c>
    </row>
    <row r="15593" spans="1:46" x14ac:dyDescent="0.3">
      <c r="A15593" s="8" t="s">
        <v>828</v>
      </c>
      <c r="B15593" s="8"/>
      <c r="C15593" s="8" t="s">
        <v>18</v>
      </c>
      <c r="D15593" s="8" t="s">
        <v>79</v>
      </c>
      <c r="E15593" s="8" t="s">
        <v>646</v>
      </c>
      <c r="F15593" s="8" t="s">
        <v>6031</v>
      </c>
      <c r="G15593" s="12">
        <v>45322</v>
      </c>
      <c r="H15593" s="13" t="s">
        <v>3</v>
      </c>
      <c r="I15593" s="8" t="str">
        <f t="shared" si="678"/>
        <v>January</v>
      </c>
      <c r="J15593" s="8">
        <v>20000622</v>
      </c>
      <c r="K15593" s="8" t="s">
        <v>197</v>
      </c>
      <c r="L15593" s="8">
        <v>20000622</v>
      </c>
      <c r="M15593" s="8" t="s">
        <v>197</v>
      </c>
      <c r="N15593" s="8" t="s">
        <v>136</v>
      </c>
      <c r="O15593" s="8" t="s">
        <v>82</v>
      </c>
      <c r="P15593" s="8" t="s">
        <v>83</v>
      </c>
      <c r="Q15593" s="14">
        <v>2700</v>
      </c>
      <c r="R15593" s="10">
        <v>67500</v>
      </c>
      <c r="S15593" s="8" t="s">
        <v>97</v>
      </c>
      <c r="T15593" s="11">
        <v>89.713700000000003</v>
      </c>
      <c r="U15593" s="14">
        <v>25</v>
      </c>
      <c r="V15593" s="14">
        <v>25</v>
      </c>
      <c r="W15593" s="8" t="s">
        <v>85</v>
      </c>
      <c r="X15593" s="10">
        <v>6055674.75</v>
      </c>
      <c r="Y15593" s="8" t="s">
        <v>172</v>
      </c>
      <c r="Z15593" s="8" t="s">
        <v>172</v>
      </c>
      <c r="AA15593" s="8"/>
      <c r="AB15593" s="8" t="s">
        <v>386</v>
      </c>
      <c r="AC15593" s="8">
        <v>20000145</v>
      </c>
      <c r="AD15593" s="8">
        <v>10301222</v>
      </c>
      <c r="AE15593" s="8" t="s">
        <v>646</v>
      </c>
      <c r="AF15593" s="8" t="s">
        <v>90</v>
      </c>
      <c r="AG15593" s="8"/>
      <c r="AH15593" s="8" t="s">
        <v>91</v>
      </c>
      <c r="AI15593" s="8"/>
      <c r="AJ15593" s="8" t="s">
        <v>94</v>
      </c>
      <c r="AK15593" s="8" t="s">
        <v>30</v>
      </c>
      <c r="AL15593" s="8"/>
      <c r="AM15593" s="15"/>
      <c r="AN15593" s="10">
        <v>58750</v>
      </c>
      <c r="AO15593" s="10">
        <v>8750</v>
      </c>
      <c r="AP15593" s="10">
        <f t="shared" si="677"/>
        <v>0</v>
      </c>
      <c r="AQ15593" s="10">
        <v>8750</v>
      </c>
      <c r="AR15593" s="10">
        <v>784994.875</v>
      </c>
      <c r="AS15593" s="10" t="e">
        <f>(AO15593*T15593)+#REF!-AR15593</f>
        <v>#REF!</v>
      </c>
      <c r="AT15593" s="10" t="e">
        <f t="shared" si="675"/>
        <v>#REF!</v>
      </c>
    </row>
    <row r="15594" spans="1:46" x14ac:dyDescent="0.3">
      <c r="A15594" s="8" t="s">
        <v>828</v>
      </c>
      <c r="B15594" s="8"/>
      <c r="C15594" s="8" t="s">
        <v>18</v>
      </c>
      <c r="D15594" s="8" t="s">
        <v>79</v>
      </c>
      <c r="E15594" s="8" t="s">
        <v>646</v>
      </c>
      <c r="F15594" s="8" t="s">
        <v>6032</v>
      </c>
      <c r="G15594" s="12">
        <v>45322</v>
      </c>
      <c r="H15594" s="13" t="s">
        <v>3</v>
      </c>
      <c r="I15594" s="8" t="str">
        <f t="shared" si="678"/>
        <v>January</v>
      </c>
      <c r="J15594" s="8">
        <v>20000622</v>
      </c>
      <c r="K15594" s="8" t="s">
        <v>197</v>
      </c>
      <c r="L15594" s="8">
        <v>20000622</v>
      </c>
      <c r="M15594" s="8" t="s">
        <v>197</v>
      </c>
      <c r="N15594" s="8" t="s">
        <v>136</v>
      </c>
      <c r="O15594" s="8" t="s">
        <v>82</v>
      </c>
      <c r="P15594" s="8" t="s">
        <v>83</v>
      </c>
      <c r="Q15594" s="14">
        <v>2700</v>
      </c>
      <c r="R15594" s="10">
        <v>29745.9</v>
      </c>
      <c r="S15594" s="8" t="s">
        <v>97</v>
      </c>
      <c r="T15594" s="11">
        <v>89.713700039333148</v>
      </c>
      <c r="U15594" s="14">
        <v>11.016999999999999</v>
      </c>
      <c r="V15594" s="14">
        <v>11.016999999999999</v>
      </c>
      <c r="W15594" s="8" t="s">
        <v>85</v>
      </c>
      <c r="X15594" s="10">
        <v>2668614.75</v>
      </c>
      <c r="Y15594" s="8" t="s">
        <v>172</v>
      </c>
      <c r="Z15594" s="8" t="s">
        <v>172</v>
      </c>
      <c r="AA15594" s="8"/>
      <c r="AB15594" s="8" t="s">
        <v>386</v>
      </c>
      <c r="AC15594" s="8">
        <v>20000145</v>
      </c>
      <c r="AD15594" s="8">
        <v>10301222</v>
      </c>
      <c r="AE15594" s="8" t="s">
        <v>646</v>
      </c>
      <c r="AF15594" s="8" t="s">
        <v>90</v>
      </c>
      <c r="AG15594" s="8"/>
      <c r="AH15594" s="8" t="s">
        <v>91</v>
      </c>
      <c r="AI15594" s="8"/>
      <c r="AJ15594" s="8" t="s">
        <v>94</v>
      </c>
      <c r="AK15594" s="8" t="s">
        <v>30</v>
      </c>
      <c r="AL15594" s="8"/>
      <c r="AM15594" s="15"/>
      <c r="AN15594" s="10">
        <v>25889.95</v>
      </c>
      <c r="AO15594" s="10">
        <v>3855.9500000000007</v>
      </c>
      <c r="AP15594" s="10">
        <f t="shared" si="677"/>
        <v>0</v>
      </c>
      <c r="AQ15594" s="10">
        <v>3855.9500000000007</v>
      </c>
      <c r="AR15594" s="10">
        <v>345931.54166666674</v>
      </c>
      <c r="AS15594" s="10" t="e">
        <f>(AO15594*T15594)+#REF!-AR15594</f>
        <v>#REF!</v>
      </c>
      <c r="AT15594" s="10" t="e">
        <f t="shared" ref="AT15594:AT15657" si="679">X15594-AS15594</f>
        <v>#REF!</v>
      </c>
    </row>
    <row r="15595" spans="1:46" x14ac:dyDescent="0.3">
      <c r="A15595" s="8" t="s">
        <v>828</v>
      </c>
      <c r="B15595" s="8"/>
      <c r="C15595" s="8" t="s">
        <v>18</v>
      </c>
      <c r="D15595" s="8" t="s">
        <v>79</v>
      </c>
      <c r="E15595" s="8" t="s">
        <v>646</v>
      </c>
      <c r="F15595" s="8" t="s">
        <v>6033</v>
      </c>
      <c r="G15595" s="12">
        <v>45322</v>
      </c>
      <c r="H15595" s="13" t="s">
        <v>3</v>
      </c>
      <c r="I15595" s="8" t="str">
        <f t="shared" si="678"/>
        <v>January</v>
      </c>
      <c r="J15595" s="8">
        <v>20000622</v>
      </c>
      <c r="K15595" s="8" t="s">
        <v>197</v>
      </c>
      <c r="L15595" s="8">
        <v>20000622</v>
      </c>
      <c r="M15595" s="8" t="s">
        <v>197</v>
      </c>
      <c r="N15595" s="8" t="s">
        <v>136</v>
      </c>
      <c r="O15595" s="8" t="s">
        <v>82</v>
      </c>
      <c r="P15595" s="8" t="s">
        <v>83</v>
      </c>
      <c r="Q15595" s="14">
        <v>2700</v>
      </c>
      <c r="R15595" s="10">
        <v>29246.400000000001</v>
      </c>
      <c r="S15595" s="8" t="s">
        <v>97</v>
      </c>
      <c r="T15595" s="11">
        <v>89.713700147710469</v>
      </c>
      <c r="U15595" s="14">
        <v>10.832000000000001</v>
      </c>
      <c r="V15595" s="14">
        <v>10.832000000000001</v>
      </c>
      <c r="W15595" s="8" t="s">
        <v>85</v>
      </c>
      <c r="X15595" s="10">
        <v>2623802.7599999998</v>
      </c>
      <c r="Y15595" s="8" t="s">
        <v>172</v>
      </c>
      <c r="Z15595" s="8" t="s">
        <v>172</v>
      </c>
      <c r="AA15595" s="8"/>
      <c r="AB15595" s="8" t="s">
        <v>386</v>
      </c>
      <c r="AC15595" s="8">
        <v>20000145</v>
      </c>
      <c r="AD15595" s="8">
        <v>10301222</v>
      </c>
      <c r="AE15595" s="8" t="s">
        <v>646</v>
      </c>
      <c r="AF15595" s="8" t="s">
        <v>90</v>
      </c>
      <c r="AG15595" s="8"/>
      <c r="AH15595" s="8" t="s">
        <v>91</v>
      </c>
      <c r="AI15595" s="8"/>
      <c r="AJ15595" s="8" t="s">
        <v>94</v>
      </c>
      <c r="AK15595" s="8" t="s">
        <v>30</v>
      </c>
      <c r="AL15595" s="8"/>
      <c r="AM15595" s="15"/>
      <c r="AN15595" s="10">
        <v>25455.200000000001</v>
      </c>
      <c r="AO15595" s="10">
        <v>3791.2000000000007</v>
      </c>
      <c r="AP15595" s="10">
        <f t="shared" si="677"/>
        <v>0</v>
      </c>
      <c r="AQ15595" s="10">
        <v>3791.2000000000007</v>
      </c>
      <c r="AR15595" s="10">
        <v>340122.58</v>
      </c>
      <c r="AS15595" s="10" t="e">
        <f>(AO15595*T15595)+#REF!-AR15595</f>
        <v>#REF!</v>
      </c>
      <c r="AT15595" s="10" t="e">
        <f t="shared" si="679"/>
        <v>#REF!</v>
      </c>
    </row>
    <row r="15596" spans="1:46" x14ac:dyDescent="0.3">
      <c r="A15596" s="8" t="s">
        <v>828</v>
      </c>
      <c r="B15596" s="8"/>
      <c r="C15596" s="8" t="s">
        <v>18</v>
      </c>
      <c r="D15596" s="8" t="s">
        <v>79</v>
      </c>
      <c r="E15596" s="8" t="s">
        <v>646</v>
      </c>
      <c r="F15596" s="8" t="s">
        <v>6034</v>
      </c>
      <c r="G15596" s="12">
        <v>45322</v>
      </c>
      <c r="H15596" s="13" t="s">
        <v>3</v>
      </c>
      <c r="I15596" s="8" t="str">
        <f t="shared" si="678"/>
        <v>January</v>
      </c>
      <c r="J15596" s="8">
        <v>20001751</v>
      </c>
      <c r="K15596" s="8" t="s">
        <v>140</v>
      </c>
      <c r="L15596" s="8">
        <v>20001751</v>
      </c>
      <c r="M15596" s="8" t="s">
        <v>140</v>
      </c>
      <c r="N15596" s="8" t="s">
        <v>81</v>
      </c>
      <c r="O15596" s="8" t="s">
        <v>82</v>
      </c>
      <c r="P15596" s="8" t="s">
        <v>141</v>
      </c>
      <c r="Q15596" s="14">
        <v>1485</v>
      </c>
      <c r="R15596" s="10">
        <v>33412.5</v>
      </c>
      <c r="S15596" s="8" t="s">
        <v>97</v>
      </c>
      <c r="T15596" s="11">
        <v>89.713699962588848</v>
      </c>
      <c r="U15596" s="14">
        <v>22.5</v>
      </c>
      <c r="V15596" s="14">
        <v>22.5</v>
      </c>
      <c r="W15596" s="8" t="s">
        <v>85</v>
      </c>
      <c r="X15596" s="10">
        <v>2997559</v>
      </c>
      <c r="Y15596" s="8" t="s">
        <v>142</v>
      </c>
      <c r="Z15596" s="8" t="s">
        <v>142</v>
      </c>
      <c r="AA15596" s="8"/>
      <c r="AB15596" s="8" t="s">
        <v>386</v>
      </c>
      <c r="AC15596" s="8">
        <v>20001751</v>
      </c>
      <c r="AD15596" s="8">
        <v>10800004</v>
      </c>
      <c r="AE15596" s="8" t="s">
        <v>646</v>
      </c>
      <c r="AF15596" s="8" t="s">
        <v>36</v>
      </c>
      <c r="AG15596" s="8"/>
      <c r="AH15596" s="8" t="s">
        <v>91</v>
      </c>
      <c r="AI15596" s="8"/>
      <c r="AJ15596" s="8" t="s">
        <v>94</v>
      </c>
      <c r="AK15596" s="8" t="s">
        <v>38</v>
      </c>
      <c r="AL15596" s="8"/>
      <c r="AM15596" s="15"/>
      <c r="AN15596" s="10">
        <v>22794.980000000003</v>
      </c>
      <c r="AO15596" s="10">
        <v>10617.519999999997</v>
      </c>
      <c r="AP15596" s="10">
        <f t="shared" si="677"/>
        <v>0</v>
      </c>
      <c r="AQ15596" s="10">
        <v>10617.519999999997</v>
      </c>
      <c r="AR15596" s="10">
        <v>952537.00362678606</v>
      </c>
      <c r="AS15596" s="10" t="e">
        <f>(AO15596*T15596)+#REF!-AR15596</f>
        <v>#REF!</v>
      </c>
      <c r="AT15596" s="10" t="e">
        <f t="shared" si="679"/>
        <v>#REF!</v>
      </c>
    </row>
    <row r="15597" spans="1:46" x14ac:dyDescent="0.3">
      <c r="A15597" s="8" t="s">
        <v>828</v>
      </c>
      <c r="B15597" s="8"/>
      <c r="C15597" s="8" t="s">
        <v>18</v>
      </c>
      <c r="D15597" s="8" t="s">
        <v>79</v>
      </c>
      <c r="E15597" s="8" t="s">
        <v>646</v>
      </c>
      <c r="F15597" s="8" t="s">
        <v>6035</v>
      </c>
      <c r="G15597" s="12">
        <v>45322</v>
      </c>
      <c r="H15597" s="13" t="s">
        <v>3</v>
      </c>
      <c r="I15597" s="8" t="str">
        <f t="shared" si="678"/>
        <v>January</v>
      </c>
      <c r="J15597" s="8">
        <v>20001751</v>
      </c>
      <c r="K15597" s="8" t="s">
        <v>140</v>
      </c>
      <c r="L15597" s="8">
        <v>20001751</v>
      </c>
      <c r="M15597" s="8" t="s">
        <v>140</v>
      </c>
      <c r="N15597" s="8" t="s">
        <v>81</v>
      </c>
      <c r="O15597" s="8" t="s">
        <v>82</v>
      </c>
      <c r="P15597" s="8" t="s">
        <v>141</v>
      </c>
      <c r="Q15597" s="14">
        <v>1485</v>
      </c>
      <c r="R15597" s="10">
        <v>33412.5</v>
      </c>
      <c r="S15597" s="8" t="s">
        <v>97</v>
      </c>
      <c r="T15597" s="11">
        <v>89.713699962588848</v>
      </c>
      <c r="U15597" s="14">
        <v>22.5</v>
      </c>
      <c r="V15597" s="14">
        <v>22.5</v>
      </c>
      <c r="W15597" s="8" t="s">
        <v>85</v>
      </c>
      <c r="X15597" s="10">
        <v>2997559</v>
      </c>
      <c r="Y15597" s="8" t="s">
        <v>142</v>
      </c>
      <c r="Z15597" s="8" t="s">
        <v>142</v>
      </c>
      <c r="AA15597" s="8"/>
      <c r="AB15597" s="8" t="s">
        <v>386</v>
      </c>
      <c r="AC15597" s="8">
        <v>20001751</v>
      </c>
      <c r="AD15597" s="8">
        <v>10800004</v>
      </c>
      <c r="AE15597" s="8" t="s">
        <v>646</v>
      </c>
      <c r="AF15597" s="8" t="s">
        <v>36</v>
      </c>
      <c r="AG15597" s="8"/>
      <c r="AH15597" s="8" t="s">
        <v>91</v>
      </c>
      <c r="AI15597" s="8"/>
      <c r="AJ15597" s="8" t="s">
        <v>94</v>
      </c>
      <c r="AK15597" s="8" t="s">
        <v>38</v>
      </c>
      <c r="AL15597" s="8"/>
      <c r="AM15597" s="15"/>
      <c r="AN15597" s="10">
        <v>22794.980000000003</v>
      </c>
      <c r="AO15597" s="10">
        <v>10617.519999999997</v>
      </c>
      <c r="AP15597" s="10">
        <f t="shared" si="677"/>
        <v>0</v>
      </c>
      <c r="AQ15597" s="10">
        <v>10617.519999999997</v>
      </c>
      <c r="AR15597" s="10">
        <v>952537.00362678606</v>
      </c>
      <c r="AS15597" s="10" t="e">
        <f>(AO15597*T15597)+#REF!-AR15597</f>
        <v>#REF!</v>
      </c>
      <c r="AT15597" s="10" t="e">
        <f t="shared" si="679"/>
        <v>#REF!</v>
      </c>
    </row>
    <row r="15598" spans="1:46" x14ac:dyDescent="0.3">
      <c r="A15598" s="8" t="s">
        <v>828</v>
      </c>
      <c r="B15598" s="8"/>
      <c r="C15598" s="8" t="s">
        <v>18</v>
      </c>
      <c r="D15598" s="8" t="s">
        <v>79</v>
      </c>
      <c r="E15598" s="8" t="s">
        <v>646</v>
      </c>
      <c r="F15598" s="8" t="s">
        <v>6721</v>
      </c>
      <c r="G15598" s="12">
        <v>45350</v>
      </c>
      <c r="H15598" s="13" t="s">
        <v>3</v>
      </c>
      <c r="I15598" s="8" t="str">
        <f>TEXT(G15598,"mmmm")</f>
        <v>February</v>
      </c>
      <c r="J15598" s="8">
        <v>20002053</v>
      </c>
      <c r="K15598" s="8" t="s">
        <v>5997</v>
      </c>
      <c r="L15598" s="8">
        <v>20002053</v>
      </c>
      <c r="M15598" s="8" t="s">
        <v>5997</v>
      </c>
      <c r="N15598" s="8" t="s">
        <v>292</v>
      </c>
      <c r="O15598" s="8" t="s">
        <v>82</v>
      </c>
      <c r="P15598" s="8" t="s">
        <v>83</v>
      </c>
      <c r="Q15598" s="14">
        <v>3055</v>
      </c>
      <c r="R15598" s="10">
        <v>3055</v>
      </c>
      <c r="S15598" s="8" t="s">
        <v>97</v>
      </c>
      <c r="T15598" s="11">
        <v>88.993001636661205</v>
      </c>
      <c r="U15598" s="14">
        <v>1</v>
      </c>
      <c r="V15598" s="14">
        <v>1</v>
      </c>
      <c r="W15598" s="8" t="s">
        <v>85</v>
      </c>
      <c r="X15598" s="10">
        <v>271873.62</v>
      </c>
      <c r="Y15598" s="8" t="s">
        <v>98</v>
      </c>
      <c r="Z15598" s="8" t="s">
        <v>5998</v>
      </c>
      <c r="AA15598" s="8"/>
      <c r="AB15598" s="8" t="s">
        <v>386</v>
      </c>
      <c r="AC15598" s="8">
        <v>20002053</v>
      </c>
      <c r="AD15598" s="8">
        <v>10300057</v>
      </c>
      <c r="AE15598" s="8" t="s">
        <v>646</v>
      </c>
      <c r="AF15598" s="8" t="s">
        <v>90</v>
      </c>
      <c r="AG15598" s="8"/>
      <c r="AH15598" s="8" t="s">
        <v>91</v>
      </c>
      <c r="AI15598" s="8"/>
      <c r="AJ15598" s="8" t="s">
        <v>94</v>
      </c>
      <c r="AK15598" s="8" t="s">
        <v>30</v>
      </c>
      <c r="AL15598" s="8"/>
      <c r="AM15598" s="15"/>
      <c r="AN15598" s="10">
        <v>2305.5</v>
      </c>
      <c r="AO15598" s="10">
        <v>749.5</v>
      </c>
      <c r="AP15598" s="10">
        <f t="shared" si="677"/>
        <v>0</v>
      </c>
      <c r="AQ15598" s="10">
        <v>749.5</v>
      </c>
      <c r="AR15598" s="10">
        <v>66700.25472667758</v>
      </c>
      <c r="AS15598" s="10" t="e">
        <f>(AO15598*T15598)+#REF!-AR15598</f>
        <v>#REF!</v>
      </c>
      <c r="AT15598" s="10" t="e">
        <f t="shared" si="679"/>
        <v>#REF!</v>
      </c>
    </row>
    <row r="15599" spans="1:46" x14ac:dyDescent="0.3">
      <c r="A15599" s="8" t="s">
        <v>828</v>
      </c>
      <c r="B15599" s="8"/>
      <c r="C15599" s="8" t="s">
        <v>18</v>
      </c>
      <c r="D15599" s="8" t="s">
        <v>79</v>
      </c>
      <c r="E15599" s="8" t="s">
        <v>646</v>
      </c>
      <c r="F15599" s="8" t="s">
        <v>6722</v>
      </c>
      <c r="G15599" s="12">
        <v>45350</v>
      </c>
      <c r="H15599" s="13" t="s">
        <v>3</v>
      </c>
      <c r="I15599" s="8" t="str">
        <f t="shared" ref="I15599:I15604" si="680">TEXT(G15599,"mmmm")</f>
        <v>February</v>
      </c>
      <c r="J15599" s="8">
        <v>20000622</v>
      </c>
      <c r="K15599" s="8" t="s">
        <v>197</v>
      </c>
      <c r="L15599" s="8">
        <v>20000622</v>
      </c>
      <c r="M15599" s="8" t="s">
        <v>197</v>
      </c>
      <c r="N15599" s="8" t="s">
        <v>136</v>
      </c>
      <c r="O15599" s="8" t="s">
        <v>82</v>
      </c>
      <c r="P15599" s="8" t="s">
        <v>83</v>
      </c>
      <c r="Q15599" s="14">
        <v>2700</v>
      </c>
      <c r="R15599" s="10">
        <v>67500</v>
      </c>
      <c r="S15599" s="8" t="s">
        <v>97</v>
      </c>
      <c r="T15599" s="11">
        <v>89.713700000000003</v>
      </c>
      <c r="U15599" s="14">
        <v>25</v>
      </c>
      <c r="V15599" s="14">
        <v>25</v>
      </c>
      <c r="W15599" s="8" t="s">
        <v>85</v>
      </c>
      <c r="X15599" s="10">
        <v>6055674.75</v>
      </c>
      <c r="Y15599" s="8" t="s">
        <v>172</v>
      </c>
      <c r="Z15599" s="8" t="s">
        <v>172</v>
      </c>
      <c r="AA15599" s="8"/>
      <c r="AB15599" s="8" t="s">
        <v>386</v>
      </c>
      <c r="AC15599" s="8">
        <v>20000145</v>
      </c>
      <c r="AD15599" s="8">
        <v>10301222</v>
      </c>
      <c r="AE15599" s="8" t="s">
        <v>646</v>
      </c>
      <c r="AF15599" s="8" t="s">
        <v>90</v>
      </c>
      <c r="AG15599" s="8"/>
      <c r="AH15599" s="8" t="s">
        <v>91</v>
      </c>
      <c r="AI15599" s="8"/>
      <c r="AJ15599" s="8" t="s">
        <v>94</v>
      </c>
      <c r="AK15599" s="8" t="s">
        <v>30</v>
      </c>
      <c r="AL15599" s="8"/>
      <c r="AM15599" s="15"/>
      <c r="AN15599" s="10">
        <v>58750</v>
      </c>
      <c r="AO15599" s="10">
        <v>8750</v>
      </c>
      <c r="AP15599" s="10">
        <f t="shared" si="677"/>
        <v>0</v>
      </c>
      <c r="AQ15599" s="10">
        <v>8750</v>
      </c>
      <c r="AR15599" s="10">
        <v>784994.875</v>
      </c>
      <c r="AS15599" s="10" t="e">
        <f>(AO15599*T15599)+#REF!-AR15599</f>
        <v>#REF!</v>
      </c>
      <c r="AT15599" s="10" t="e">
        <f t="shared" si="679"/>
        <v>#REF!</v>
      </c>
    </row>
    <row r="15600" spans="1:46" x14ac:dyDescent="0.3">
      <c r="A15600" s="8" t="s">
        <v>828</v>
      </c>
      <c r="B15600" s="8"/>
      <c r="C15600" s="8" t="s">
        <v>18</v>
      </c>
      <c r="D15600" s="8" t="s">
        <v>79</v>
      </c>
      <c r="E15600" s="8" t="s">
        <v>646</v>
      </c>
      <c r="F15600" s="8" t="s">
        <v>6723</v>
      </c>
      <c r="G15600" s="12">
        <v>45350</v>
      </c>
      <c r="H15600" s="13" t="s">
        <v>3</v>
      </c>
      <c r="I15600" s="8" t="str">
        <f t="shared" si="680"/>
        <v>February</v>
      </c>
      <c r="J15600" s="8">
        <v>20000622</v>
      </c>
      <c r="K15600" s="8" t="s">
        <v>197</v>
      </c>
      <c r="L15600" s="8">
        <v>20000622</v>
      </c>
      <c r="M15600" s="8" t="s">
        <v>197</v>
      </c>
      <c r="N15600" s="8" t="s">
        <v>136</v>
      </c>
      <c r="O15600" s="8" t="s">
        <v>82</v>
      </c>
      <c r="P15600" s="8" t="s">
        <v>83</v>
      </c>
      <c r="Q15600" s="14">
        <v>2700</v>
      </c>
      <c r="R15600" s="10">
        <v>67500</v>
      </c>
      <c r="S15600" s="8" t="s">
        <v>97</v>
      </c>
      <c r="T15600" s="11">
        <v>89.713700000000003</v>
      </c>
      <c r="U15600" s="14">
        <v>25</v>
      </c>
      <c r="V15600" s="14">
        <v>25</v>
      </c>
      <c r="W15600" s="8" t="s">
        <v>85</v>
      </c>
      <c r="X15600" s="10">
        <v>6055674.75</v>
      </c>
      <c r="Y15600" s="8" t="s">
        <v>172</v>
      </c>
      <c r="Z15600" s="8" t="s">
        <v>172</v>
      </c>
      <c r="AA15600" s="8"/>
      <c r="AB15600" s="8" t="s">
        <v>386</v>
      </c>
      <c r="AC15600" s="8">
        <v>20000145</v>
      </c>
      <c r="AD15600" s="8">
        <v>10301222</v>
      </c>
      <c r="AE15600" s="8" t="s">
        <v>646</v>
      </c>
      <c r="AF15600" s="8" t="s">
        <v>90</v>
      </c>
      <c r="AG15600" s="8"/>
      <c r="AH15600" s="8" t="s">
        <v>91</v>
      </c>
      <c r="AI15600" s="8"/>
      <c r="AJ15600" s="8" t="s">
        <v>94</v>
      </c>
      <c r="AK15600" s="8" t="s">
        <v>30</v>
      </c>
      <c r="AL15600" s="8"/>
      <c r="AM15600" s="15"/>
      <c r="AN15600" s="10">
        <v>58750</v>
      </c>
      <c r="AO15600" s="10">
        <v>8750</v>
      </c>
      <c r="AP15600" s="10">
        <f t="shared" ref="AP15600:AP15614" si="681">AO15600-AQ15600</f>
        <v>0</v>
      </c>
      <c r="AQ15600" s="10">
        <v>8750</v>
      </c>
      <c r="AR15600" s="10">
        <v>784994.875</v>
      </c>
      <c r="AS15600" s="10" t="e">
        <f>(AO15600*T15600)+#REF!-AR15600</f>
        <v>#REF!</v>
      </c>
      <c r="AT15600" s="10" t="e">
        <f t="shared" si="679"/>
        <v>#REF!</v>
      </c>
    </row>
    <row r="15601" spans="1:46" x14ac:dyDescent="0.3">
      <c r="A15601" s="8" t="s">
        <v>828</v>
      </c>
      <c r="B15601" s="8"/>
      <c r="C15601" s="8" t="s">
        <v>18</v>
      </c>
      <c r="D15601" s="8" t="s">
        <v>79</v>
      </c>
      <c r="E15601" s="8" t="s">
        <v>646</v>
      </c>
      <c r="F15601" s="8" t="s">
        <v>6724</v>
      </c>
      <c r="G15601" s="12">
        <v>45350</v>
      </c>
      <c r="H15601" s="13" t="s">
        <v>3</v>
      </c>
      <c r="I15601" s="8" t="str">
        <f t="shared" si="680"/>
        <v>February</v>
      </c>
      <c r="J15601" s="8">
        <v>20000622</v>
      </c>
      <c r="K15601" s="8" t="s">
        <v>197</v>
      </c>
      <c r="L15601" s="8">
        <v>20000622</v>
      </c>
      <c r="M15601" s="8" t="s">
        <v>197</v>
      </c>
      <c r="N15601" s="8" t="s">
        <v>136</v>
      </c>
      <c r="O15601" s="8" t="s">
        <v>82</v>
      </c>
      <c r="P15601" s="8" t="s">
        <v>83</v>
      </c>
      <c r="Q15601" s="14">
        <v>2700</v>
      </c>
      <c r="R15601" s="10">
        <v>29745.9</v>
      </c>
      <c r="S15601" s="8" t="s">
        <v>97</v>
      </c>
      <c r="T15601" s="11">
        <v>89.713700039333148</v>
      </c>
      <c r="U15601" s="14">
        <v>11.016999999999999</v>
      </c>
      <c r="V15601" s="14">
        <v>11.016999999999999</v>
      </c>
      <c r="W15601" s="8" t="s">
        <v>85</v>
      </c>
      <c r="X15601" s="10">
        <v>2668614.75</v>
      </c>
      <c r="Y15601" s="8" t="s">
        <v>172</v>
      </c>
      <c r="Z15601" s="8" t="s">
        <v>172</v>
      </c>
      <c r="AA15601" s="8"/>
      <c r="AB15601" s="8" t="s">
        <v>386</v>
      </c>
      <c r="AC15601" s="8">
        <v>20000145</v>
      </c>
      <c r="AD15601" s="8">
        <v>10301222</v>
      </c>
      <c r="AE15601" s="8" t="s">
        <v>646</v>
      </c>
      <c r="AF15601" s="8" t="s">
        <v>90</v>
      </c>
      <c r="AG15601" s="8"/>
      <c r="AH15601" s="8" t="s">
        <v>91</v>
      </c>
      <c r="AI15601" s="8"/>
      <c r="AJ15601" s="8" t="s">
        <v>94</v>
      </c>
      <c r="AK15601" s="8" t="s">
        <v>30</v>
      </c>
      <c r="AL15601" s="8"/>
      <c r="AM15601" s="15"/>
      <c r="AN15601" s="10">
        <v>25889.95</v>
      </c>
      <c r="AO15601" s="10">
        <v>3855.9500000000007</v>
      </c>
      <c r="AP15601" s="10">
        <f t="shared" si="681"/>
        <v>0</v>
      </c>
      <c r="AQ15601" s="10">
        <v>3855.9500000000007</v>
      </c>
      <c r="AR15601" s="10">
        <v>345931.54166666674</v>
      </c>
      <c r="AS15601" s="10" t="e">
        <f>(AO15601*T15601)+#REF!-AR15601</f>
        <v>#REF!</v>
      </c>
      <c r="AT15601" s="10" t="e">
        <f t="shared" si="679"/>
        <v>#REF!</v>
      </c>
    </row>
    <row r="15602" spans="1:46" x14ac:dyDescent="0.3">
      <c r="A15602" s="8" t="s">
        <v>828</v>
      </c>
      <c r="B15602" s="8"/>
      <c r="C15602" s="8" t="s">
        <v>18</v>
      </c>
      <c r="D15602" s="8" t="s">
        <v>79</v>
      </c>
      <c r="E15602" s="8" t="s">
        <v>646</v>
      </c>
      <c r="F15602" s="8" t="s">
        <v>6725</v>
      </c>
      <c r="G15602" s="12">
        <v>45350</v>
      </c>
      <c r="H15602" s="13" t="s">
        <v>3</v>
      </c>
      <c r="I15602" s="8" t="str">
        <f t="shared" si="680"/>
        <v>February</v>
      </c>
      <c r="J15602" s="8">
        <v>20000622</v>
      </c>
      <c r="K15602" s="8" t="s">
        <v>197</v>
      </c>
      <c r="L15602" s="8">
        <v>20000622</v>
      </c>
      <c r="M15602" s="8" t="s">
        <v>197</v>
      </c>
      <c r="N15602" s="8" t="s">
        <v>136</v>
      </c>
      <c r="O15602" s="8" t="s">
        <v>82</v>
      </c>
      <c r="P15602" s="8" t="s">
        <v>83</v>
      </c>
      <c r="Q15602" s="14">
        <v>2700</v>
      </c>
      <c r="R15602" s="10">
        <v>29246.400000000001</v>
      </c>
      <c r="S15602" s="8" t="s">
        <v>97</v>
      </c>
      <c r="T15602" s="11">
        <v>89.713700147710469</v>
      </c>
      <c r="U15602" s="14">
        <v>10.832000000000001</v>
      </c>
      <c r="V15602" s="14">
        <v>10.832000000000001</v>
      </c>
      <c r="W15602" s="8" t="s">
        <v>85</v>
      </c>
      <c r="X15602" s="10">
        <v>2623802.7599999998</v>
      </c>
      <c r="Y15602" s="8" t="s">
        <v>172</v>
      </c>
      <c r="Z15602" s="8" t="s">
        <v>172</v>
      </c>
      <c r="AA15602" s="8"/>
      <c r="AB15602" s="8" t="s">
        <v>386</v>
      </c>
      <c r="AC15602" s="8">
        <v>20000145</v>
      </c>
      <c r="AD15602" s="8">
        <v>10301222</v>
      </c>
      <c r="AE15602" s="8" t="s">
        <v>646</v>
      </c>
      <c r="AF15602" s="8" t="s">
        <v>90</v>
      </c>
      <c r="AG15602" s="8"/>
      <c r="AH15602" s="8" t="s">
        <v>91</v>
      </c>
      <c r="AI15602" s="8"/>
      <c r="AJ15602" s="8" t="s">
        <v>94</v>
      </c>
      <c r="AK15602" s="8" t="s">
        <v>30</v>
      </c>
      <c r="AL15602" s="8"/>
      <c r="AM15602" s="15"/>
      <c r="AN15602" s="10">
        <v>25455.200000000001</v>
      </c>
      <c r="AO15602" s="10">
        <v>3791.2000000000007</v>
      </c>
      <c r="AP15602" s="10">
        <f t="shared" si="681"/>
        <v>0</v>
      </c>
      <c r="AQ15602" s="10">
        <v>3791.2000000000007</v>
      </c>
      <c r="AR15602" s="10">
        <v>340122.58</v>
      </c>
      <c r="AS15602" s="10" t="e">
        <f>(AO15602*T15602)+#REF!-AR15602</f>
        <v>#REF!</v>
      </c>
      <c r="AT15602" s="10" t="e">
        <f t="shared" si="679"/>
        <v>#REF!</v>
      </c>
    </row>
    <row r="15603" spans="1:46" x14ac:dyDescent="0.3">
      <c r="A15603" s="8" t="s">
        <v>828</v>
      </c>
      <c r="B15603" s="8"/>
      <c r="C15603" s="8" t="s">
        <v>18</v>
      </c>
      <c r="D15603" s="8" t="s">
        <v>79</v>
      </c>
      <c r="E15603" s="8" t="s">
        <v>646</v>
      </c>
      <c r="F15603" s="8" t="s">
        <v>6726</v>
      </c>
      <c r="G15603" s="12">
        <v>45350</v>
      </c>
      <c r="H15603" s="13" t="s">
        <v>3</v>
      </c>
      <c r="I15603" s="8" t="str">
        <f t="shared" si="680"/>
        <v>February</v>
      </c>
      <c r="J15603" s="8">
        <v>20001751</v>
      </c>
      <c r="K15603" s="8" t="s">
        <v>140</v>
      </c>
      <c r="L15603" s="8">
        <v>20001751</v>
      </c>
      <c r="M15603" s="8" t="s">
        <v>140</v>
      </c>
      <c r="N15603" s="8" t="s">
        <v>81</v>
      </c>
      <c r="O15603" s="8" t="s">
        <v>82</v>
      </c>
      <c r="P15603" s="8" t="s">
        <v>141</v>
      </c>
      <c r="Q15603" s="14">
        <v>1485</v>
      </c>
      <c r="R15603" s="10">
        <v>33412.5</v>
      </c>
      <c r="S15603" s="8" t="s">
        <v>97</v>
      </c>
      <c r="T15603" s="11">
        <v>89.713699962588848</v>
      </c>
      <c r="U15603" s="14">
        <v>22.5</v>
      </c>
      <c r="V15603" s="14">
        <v>22.5</v>
      </c>
      <c r="W15603" s="8" t="s">
        <v>85</v>
      </c>
      <c r="X15603" s="10">
        <v>2997559</v>
      </c>
      <c r="Y15603" s="8" t="s">
        <v>142</v>
      </c>
      <c r="Z15603" s="8" t="s">
        <v>142</v>
      </c>
      <c r="AA15603" s="8"/>
      <c r="AB15603" s="8" t="s">
        <v>386</v>
      </c>
      <c r="AC15603" s="8">
        <v>20001751</v>
      </c>
      <c r="AD15603" s="8">
        <v>10800004</v>
      </c>
      <c r="AE15603" s="8" t="s">
        <v>646</v>
      </c>
      <c r="AF15603" s="8" t="s">
        <v>36</v>
      </c>
      <c r="AG15603" s="8"/>
      <c r="AH15603" s="8" t="s">
        <v>91</v>
      </c>
      <c r="AI15603" s="8"/>
      <c r="AJ15603" s="8" t="s">
        <v>94</v>
      </c>
      <c r="AK15603" s="8" t="s">
        <v>38</v>
      </c>
      <c r="AL15603" s="8"/>
      <c r="AM15603" s="15"/>
      <c r="AN15603" s="10">
        <v>22794.980000000003</v>
      </c>
      <c r="AO15603" s="10">
        <v>10617.519999999997</v>
      </c>
      <c r="AP15603" s="10">
        <f t="shared" si="681"/>
        <v>0</v>
      </c>
      <c r="AQ15603" s="10">
        <v>10617.519999999997</v>
      </c>
      <c r="AR15603" s="10">
        <v>952537.00362678606</v>
      </c>
      <c r="AS15603" s="10" t="e">
        <f>(AO15603*T15603)+#REF!-AR15603</f>
        <v>#REF!</v>
      </c>
      <c r="AT15603" s="10" t="e">
        <f t="shared" si="679"/>
        <v>#REF!</v>
      </c>
    </row>
    <row r="15604" spans="1:46" x14ac:dyDescent="0.3">
      <c r="A15604" s="8" t="s">
        <v>828</v>
      </c>
      <c r="B15604" s="8"/>
      <c r="C15604" s="8" t="s">
        <v>18</v>
      </c>
      <c r="D15604" s="8" t="s">
        <v>79</v>
      </c>
      <c r="E15604" s="8" t="s">
        <v>646</v>
      </c>
      <c r="F15604" s="8" t="s">
        <v>6727</v>
      </c>
      <c r="G15604" s="12">
        <v>45350</v>
      </c>
      <c r="H15604" s="13" t="s">
        <v>3</v>
      </c>
      <c r="I15604" s="8" t="str">
        <f t="shared" si="680"/>
        <v>February</v>
      </c>
      <c r="J15604" s="8">
        <v>20001751</v>
      </c>
      <c r="K15604" s="8" t="s">
        <v>140</v>
      </c>
      <c r="L15604" s="8">
        <v>20001751</v>
      </c>
      <c r="M15604" s="8" t="s">
        <v>140</v>
      </c>
      <c r="N15604" s="8" t="s">
        <v>81</v>
      </c>
      <c r="O15604" s="8" t="s">
        <v>82</v>
      </c>
      <c r="P15604" s="8" t="s">
        <v>141</v>
      </c>
      <c r="Q15604" s="14">
        <v>1485</v>
      </c>
      <c r="R15604" s="10">
        <v>33412.5</v>
      </c>
      <c r="S15604" s="8" t="s">
        <v>97</v>
      </c>
      <c r="T15604" s="11">
        <v>89.713699962588848</v>
      </c>
      <c r="U15604" s="14">
        <v>22.5</v>
      </c>
      <c r="V15604" s="14">
        <v>22.5</v>
      </c>
      <c r="W15604" s="8" t="s">
        <v>85</v>
      </c>
      <c r="X15604" s="10">
        <v>2997559</v>
      </c>
      <c r="Y15604" s="8" t="s">
        <v>142</v>
      </c>
      <c r="Z15604" s="8" t="s">
        <v>142</v>
      </c>
      <c r="AA15604" s="8"/>
      <c r="AB15604" s="8" t="s">
        <v>386</v>
      </c>
      <c r="AC15604" s="8">
        <v>20001751</v>
      </c>
      <c r="AD15604" s="8">
        <v>10800004</v>
      </c>
      <c r="AE15604" s="8" t="s">
        <v>646</v>
      </c>
      <c r="AF15604" s="8" t="s">
        <v>36</v>
      </c>
      <c r="AG15604" s="8"/>
      <c r="AH15604" s="8" t="s">
        <v>91</v>
      </c>
      <c r="AI15604" s="8"/>
      <c r="AJ15604" s="8" t="s">
        <v>94</v>
      </c>
      <c r="AK15604" s="8" t="s">
        <v>38</v>
      </c>
      <c r="AL15604" s="8"/>
      <c r="AM15604" s="15"/>
      <c r="AN15604" s="10">
        <v>22794.980000000003</v>
      </c>
      <c r="AO15604" s="10">
        <v>10617.519999999997</v>
      </c>
      <c r="AP15604" s="10">
        <f t="shared" si="681"/>
        <v>0</v>
      </c>
      <c r="AQ15604" s="10">
        <v>10617.519999999997</v>
      </c>
      <c r="AR15604" s="10">
        <v>952537.00362678606</v>
      </c>
      <c r="AS15604" s="10" t="e">
        <f>(AO15604*T15604)+#REF!-AR15604</f>
        <v>#REF!</v>
      </c>
      <c r="AT15604" s="10" t="e">
        <f t="shared" si="679"/>
        <v>#REF!</v>
      </c>
    </row>
    <row r="15605" spans="1:46" x14ac:dyDescent="0.3">
      <c r="A15605" s="8" t="s">
        <v>828</v>
      </c>
      <c r="B15605" s="8"/>
      <c r="C15605" s="8" t="s">
        <v>18</v>
      </c>
      <c r="D15605" s="8" t="s">
        <v>79</v>
      </c>
      <c r="E15605" s="8" t="s">
        <v>646</v>
      </c>
      <c r="F15605" s="8" t="s">
        <v>7413</v>
      </c>
      <c r="G15605" s="12">
        <v>45382</v>
      </c>
      <c r="H15605" s="13" t="s">
        <v>3</v>
      </c>
      <c r="I15605" s="8" t="str">
        <f>TEXT(G15605,"mmmm")</f>
        <v>March</v>
      </c>
      <c r="J15605" s="8">
        <v>20002053</v>
      </c>
      <c r="K15605" s="8" t="s">
        <v>5997</v>
      </c>
      <c r="L15605" s="8">
        <v>20002053</v>
      </c>
      <c r="M15605" s="8" t="s">
        <v>5997</v>
      </c>
      <c r="N15605" s="8" t="s">
        <v>292</v>
      </c>
      <c r="O15605" s="8" t="s">
        <v>82</v>
      </c>
      <c r="P15605" s="8" t="s">
        <v>83</v>
      </c>
      <c r="Q15605" s="14">
        <v>3055</v>
      </c>
      <c r="R15605" s="10">
        <v>3055</v>
      </c>
      <c r="S15605" s="8" t="s">
        <v>97</v>
      </c>
      <c r="T15605" s="11">
        <v>88.993001636661205</v>
      </c>
      <c r="U15605" s="14">
        <v>1</v>
      </c>
      <c r="V15605" s="14">
        <v>1</v>
      </c>
      <c r="W15605" s="8" t="s">
        <v>85</v>
      </c>
      <c r="X15605" s="10">
        <v>271873.62</v>
      </c>
      <c r="Y15605" s="8" t="s">
        <v>98</v>
      </c>
      <c r="Z15605" s="8" t="s">
        <v>5998</v>
      </c>
      <c r="AA15605" s="8"/>
      <c r="AB15605" s="8" t="s">
        <v>386</v>
      </c>
      <c r="AC15605" s="8">
        <v>20002053</v>
      </c>
      <c r="AD15605" s="8">
        <v>10300057</v>
      </c>
      <c r="AE15605" s="8" t="s">
        <v>646</v>
      </c>
      <c r="AF15605" s="8" t="s">
        <v>90</v>
      </c>
      <c r="AG15605" s="8"/>
      <c r="AH15605" s="8" t="s">
        <v>91</v>
      </c>
      <c r="AI15605" s="8"/>
      <c r="AJ15605" s="8" t="s">
        <v>94</v>
      </c>
      <c r="AK15605" s="8" t="s">
        <v>30</v>
      </c>
      <c r="AL15605" s="8"/>
      <c r="AM15605" s="15"/>
      <c r="AN15605" s="10">
        <v>2305.5</v>
      </c>
      <c r="AO15605" s="10">
        <v>749.5</v>
      </c>
      <c r="AP15605" s="10">
        <f t="shared" si="681"/>
        <v>0</v>
      </c>
      <c r="AQ15605" s="10">
        <v>749.5</v>
      </c>
      <c r="AR15605" s="10">
        <v>66700.25472667758</v>
      </c>
      <c r="AS15605" s="10" t="e">
        <f>(AO15605*T15605)+#REF!-AR15605</f>
        <v>#REF!</v>
      </c>
      <c r="AT15605" s="10" t="e">
        <f t="shared" si="679"/>
        <v>#REF!</v>
      </c>
    </row>
    <row r="15606" spans="1:46" x14ac:dyDescent="0.3">
      <c r="A15606" s="8" t="s">
        <v>828</v>
      </c>
      <c r="B15606" s="8"/>
      <c r="C15606" s="8" t="s">
        <v>18</v>
      </c>
      <c r="D15606" s="8" t="s">
        <v>79</v>
      </c>
      <c r="E15606" s="8" t="s">
        <v>646</v>
      </c>
      <c r="F15606" s="8" t="s">
        <v>7414</v>
      </c>
      <c r="G15606" s="12">
        <v>45382</v>
      </c>
      <c r="H15606" s="13" t="s">
        <v>3</v>
      </c>
      <c r="I15606" s="8" t="str">
        <f t="shared" ref="I15606:I15611" si="682">TEXT(G15606,"mmmm")</f>
        <v>March</v>
      </c>
      <c r="J15606" s="8">
        <v>20000622</v>
      </c>
      <c r="K15606" s="8" t="s">
        <v>197</v>
      </c>
      <c r="L15606" s="8">
        <v>20000622</v>
      </c>
      <c r="M15606" s="8" t="s">
        <v>197</v>
      </c>
      <c r="N15606" s="8" t="s">
        <v>136</v>
      </c>
      <c r="O15606" s="8" t="s">
        <v>82</v>
      </c>
      <c r="P15606" s="8" t="s">
        <v>83</v>
      </c>
      <c r="Q15606" s="14">
        <v>2700</v>
      </c>
      <c r="R15606" s="10">
        <v>67500</v>
      </c>
      <c r="S15606" s="8" t="s">
        <v>97</v>
      </c>
      <c r="T15606" s="11">
        <v>89.713700000000003</v>
      </c>
      <c r="U15606" s="14">
        <v>25</v>
      </c>
      <c r="V15606" s="14">
        <v>25</v>
      </c>
      <c r="W15606" s="8" t="s">
        <v>85</v>
      </c>
      <c r="X15606" s="10">
        <v>6055674.75</v>
      </c>
      <c r="Y15606" s="8" t="s">
        <v>172</v>
      </c>
      <c r="Z15606" s="8" t="s">
        <v>172</v>
      </c>
      <c r="AA15606" s="8"/>
      <c r="AB15606" s="8" t="s">
        <v>386</v>
      </c>
      <c r="AC15606" s="8">
        <v>20000145</v>
      </c>
      <c r="AD15606" s="8">
        <v>10301222</v>
      </c>
      <c r="AE15606" s="8" t="s">
        <v>646</v>
      </c>
      <c r="AF15606" s="8" t="s">
        <v>90</v>
      </c>
      <c r="AG15606" s="8"/>
      <c r="AH15606" s="8" t="s">
        <v>91</v>
      </c>
      <c r="AI15606" s="8"/>
      <c r="AJ15606" s="8" t="s">
        <v>94</v>
      </c>
      <c r="AK15606" s="8" t="s">
        <v>30</v>
      </c>
      <c r="AL15606" s="8"/>
      <c r="AM15606" s="15"/>
      <c r="AN15606" s="10">
        <v>58750</v>
      </c>
      <c r="AO15606" s="10">
        <v>8750</v>
      </c>
      <c r="AP15606" s="10">
        <f t="shared" si="681"/>
        <v>0</v>
      </c>
      <c r="AQ15606" s="10">
        <v>8750</v>
      </c>
      <c r="AR15606" s="10">
        <v>784994.875</v>
      </c>
      <c r="AS15606" s="10" t="e">
        <f>(AO15606*T15606)+#REF!-AR15606</f>
        <v>#REF!</v>
      </c>
      <c r="AT15606" s="10" t="e">
        <f t="shared" si="679"/>
        <v>#REF!</v>
      </c>
    </row>
    <row r="15607" spans="1:46" x14ac:dyDescent="0.3">
      <c r="A15607" s="8" t="s">
        <v>828</v>
      </c>
      <c r="B15607" s="8"/>
      <c r="C15607" s="8" t="s">
        <v>18</v>
      </c>
      <c r="D15607" s="8" t="s">
        <v>79</v>
      </c>
      <c r="E15607" s="8" t="s">
        <v>646</v>
      </c>
      <c r="F15607" s="8" t="s">
        <v>7415</v>
      </c>
      <c r="G15607" s="12">
        <v>45382</v>
      </c>
      <c r="H15607" s="13" t="s">
        <v>3</v>
      </c>
      <c r="I15607" s="8" t="str">
        <f t="shared" si="682"/>
        <v>March</v>
      </c>
      <c r="J15607" s="8">
        <v>20000622</v>
      </c>
      <c r="K15607" s="8" t="s">
        <v>197</v>
      </c>
      <c r="L15607" s="8">
        <v>20000622</v>
      </c>
      <c r="M15607" s="8" t="s">
        <v>197</v>
      </c>
      <c r="N15607" s="8" t="s">
        <v>136</v>
      </c>
      <c r="O15607" s="8" t="s">
        <v>82</v>
      </c>
      <c r="P15607" s="8" t="s">
        <v>83</v>
      </c>
      <c r="Q15607" s="14">
        <v>2700</v>
      </c>
      <c r="R15607" s="10">
        <v>67500</v>
      </c>
      <c r="S15607" s="8" t="s">
        <v>97</v>
      </c>
      <c r="T15607" s="11">
        <v>89.713700000000003</v>
      </c>
      <c r="U15607" s="14">
        <v>25</v>
      </c>
      <c r="V15607" s="14">
        <v>25</v>
      </c>
      <c r="W15607" s="8" t="s">
        <v>85</v>
      </c>
      <c r="X15607" s="10">
        <v>6055674.75</v>
      </c>
      <c r="Y15607" s="8" t="s">
        <v>172</v>
      </c>
      <c r="Z15607" s="8" t="s">
        <v>172</v>
      </c>
      <c r="AA15607" s="8"/>
      <c r="AB15607" s="8" t="s">
        <v>386</v>
      </c>
      <c r="AC15607" s="8">
        <v>20000145</v>
      </c>
      <c r="AD15607" s="8">
        <v>10301222</v>
      </c>
      <c r="AE15607" s="8" t="s">
        <v>646</v>
      </c>
      <c r="AF15607" s="8" t="s">
        <v>90</v>
      </c>
      <c r="AG15607" s="8"/>
      <c r="AH15607" s="8" t="s">
        <v>91</v>
      </c>
      <c r="AI15607" s="8"/>
      <c r="AJ15607" s="8" t="s">
        <v>94</v>
      </c>
      <c r="AK15607" s="8" t="s">
        <v>30</v>
      </c>
      <c r="AL15607" s="8"/>
      <c r="AM15607" s="15"/>
      <c r="AN15607" s="10">
        <v>58750</v>
      </c>
      <c r="AO15607" s="10">
        <v>8750</v>
      </c>
      <c r="AP15607" s="10">
        <f t="shared" si="681"/>
        <v>0</v>
      </c>
      <c r="AQ15607" s="10">
        <v>8750</v>
      </c>
      <c r="AR15607" s="10">
        <v>784994.875</v>
      </c>
      <c r="AS15607" s="10" t="e">
        <f>(AO15607*T15607)+#REF!-AR15607</f>
        <v>#REF!</v>
      </c>
      <c r="AT15607" s="10" t="e">
        <f t="shared" si="679"/>
        <v>#REF!</v>
      </c>
    </row>
    <row r="15608" spans="1:46" x14ac:dyDescent="0.3">
      <c r="A15608" s="8" t="s">
        <v>828</v>
      </c>
      <c r="B15608" s="8"/>
      <c r="C15608" s="8" t="s">
        <v>18</v>
      </c>
      <c r="D15608" s="8" t="s">
        <v>79</v>
      </c>
      <c r="E15608" s="8" t="s">
        <v>646</v>
      </c>
      <c r="F15608" s="8" t="s">
        <v>7416</v>
      </c>
      <c r="G15608" s="12">
        <v>45382</v>
      </c>
      <c r="H15608" s="13" t="s">
        <v>3</v>
      </c>
      <c r="I15608" s="8" t="str">
        <f t="shared" si="682"/>
        <v>March</v>
      </c>
      <c r="J15608" s="8">
        <v>20000622</v>
      </c>
      <c r="K15608" s="8" t="s">
        <v>197</v>
      </c>
      <c r="L15608" s="8">
        <v>20000622</v>
      </c>
      <c r="M15608" s="8" t="s">
        <v>197</v>
      </c>
      <c r="N15608" s="8" t="s">
        <v>136</v>
      </c>
      <c r="O15608" s="8" t="s">
        <v>82</v>
      </c>
      <c r="P15608" s="8" t="s">
        <v>83</v>
      </c>
      <c r="Q15608" s="14">
        <v>2700</v>
      </c>
      <c r="R15608" s="10">
        <v>29745.9</v>
      </c>
      <c r="S15608" s="8" t="s">
        <v>97</v>
      </c>
      <c r="T15608" s="11">
        <v>89.713700039333148</v>
      </c>
      <c r="U15608" s="14">
        <v>11.016999999999999</v>
      </c>
      <c r="V15608" s="14">
        <v>11.016999999999999</v>
      </c>
      <c r="W15608" s="8" t="s">
        <v>85</v>
      </c>
      <c r="X15608" s="10">
        <v>2668614.75</v>
      </c>
      <c r="Y15608" s="8" t="s">
        <v>172</v>
      </c>
      <c r="Z15608" s="8" t="s">
        <v>172</v>
      </c>
      <c r="AA15608" s="8"/>
      <c r="AB15608" s="8" t="s">
        <v>386</v>
      </c>
      <c r="AC15608" s="8">
        <v>20000145</v>
      </c>
      <c r="AD15608" s="8">
        <v>10301222</v>
      </c>
      <c r="AE15608" s="8" t="s">
        <v>646</v>
      </c>
      <c r="AF15608" s="8" t="s">
        <v>90</v>
      </c>
      <c r="AG15608" s="8"/>
      <c r="AH15608" s="8" t="s">
        <v>91</v>
      </c>
      <c r="AI15608" s="8"/>
      <c r="AJ15608" s="8" t="s">
        <v>94</v>
      </c>
      <c r="AK15608" s="8" t="s">
        <v>30</v>
      </c>
      <c r="AL15608" s="8"/>
      <c r="AM15608" s="15"/>
      <c r="AN15608" s="10">
        <v>25889.95</v>
      </c>
      <c r="AO15608" s="10">
        <v>3855.9500000000007</v>
      </c>
      <c r="AP15608" s="10">
        <f t="shared" si="681"/>
        <v>0</v>
      </c>
      <c r="AQ15608" s="10">
        <v>3855.9500000000007</v>
      </c>
      <c r="AR15608" s="10">
        <v>345931.54166666674</v>
      </c>
      <c r="AS15608" s="10" t="e">
        <f>(AO15608*T15608)+#REF!-AR15608</f>
        <v>#REF!</v>
      </c>
      <c r="AT15608" s="10" t="e">
        <f t="shared" si="679"/>
        <v>#REF!</v>
      </c>
    </row>
    <row r="15609" spans="1:46" x14ac:dyDescent="0.3">
      <c r="A15609" s="8" t="s">
        <v>828</v>
      </c>
      <c r="B15609" s="8"/>
      <c r="C15609" s="8" t="s">
        <v>18</v>
      </c>
      <c r="D15609" s="8" t="s">
        <v>79</v>
      </c>
      <c r="E15609" s="8" t="s">
        <v>646</v>
      </c>
      <c r="F15609" s="8" t="s">
        <v>7417</v>
      </c>
      <c r="G15609" s="12">
        <v>45382</v>
      </c>
      <c r="H15609" s="13" t="s">
        <v>3</v>
      </c>
      <c r="I15609" s="8" t="str">
        <f t="shared" si="682"/>
        <v>March</v>
      </c>
      <c r="J15609" s="8">
        <v>20000622</v>
      </c>
      <c r="K15609" s="8" t="s">
        <v>197</v>
      </c>
      <c r="L15609" s="8">
        <v>20000622</v>
      </c>
      <c r="M15609" s="8" t="s">
        <v>197</v>
      </c>
      <c r="N15609" s="8" t="s">
        <v>136</v>
      </c>
      <c r="O15609" s="8" t="s">
        <v>82</v>
      </c>
      <c r="P15609" s="8" t="s">
        <v>83</v>
      </c>
      <c r="Q15609" s="14">
        <v>2700</v>
      </c>
      <c r="R15609" s="10">
        <v>29246.400000000001</v>
      </c>
      <c r="S15609" s="8" t="s">
        <v>97</v>
      </c>
      <c r="T15609" s="11">
        <v>89.713700147710469</v>
      </c>
      <c r="U15609" s="14">
        <v>10.832000000000001</v>
      </c>
      <c r="V15609" s="14">
        <v>10.832000000000001</v>
      </c>
      <c r="W15609" s="8" t="s">
        <v>85</v>
      </c>
      <c r="X15609" s="10">
        <v>2623802.7599999998</v>
      </c>
      <c r="Y15609" s="8" t="s">
        <v>172</v>
      </c>
      <c r="Z15609" s="8" t="s">
        <v>172</v>
      </c>
      <c r="AA15609" s="8"/>
      <c r="AB15609" s="8" t="s">
        <v>386</v>
      </c>
      <c r="AC15609" s="8">
        <v>20000145</v>
      </c>
      <c r="AD15609" s="8">
        <v>10301222</v>
      </c>
      <c r="AE15609" s="8" t="s">
        <v>646</v>
      </c>
      <c r="AF15609" s="8" t="s">
        <v>90</v>
      </c>
      <c r="AG15609" s="8"/>
      <c r="AH15609" s="8" t="s">
        <v>91</v>
      </c>
      <c r="AI15609" s="8"/>
      <c r="AJ15609" s="8" t="s">
        <v>94</v>
      </c>
      <c r="AK15609" s="8" t="s">
        <v>30</v>
      </c>
      <c r="AL15609" s="8"/>
      <c r="AM15609" s="15"/>
      <c r="AN15609" s="10">
        <v>25455.200000000001</v>
      </c>
      <c r="AO15609" s="10">
        <v>3791.2000000000007</v>
      </c>
      <c r="AP15609" s="10">
        <f t="shared" si="681"/>
        <v>0</v>
      </c>
      <c r="AQ15609" s="10">
        <v>3791.2000000000007</v>
      </c>
      <c r="AR15609" s="10">
        <v>340122.58</v>
      </c>
      <c r="AS15609" s="10" t="e">
        <f>(AO15609*T15609)+#REF!-AR15609</f>
        <v>#REF!</v>
      </c>
      <c r="AT15609" s="10" t="e">
        <f t="shared" si="679"/>
        <v>#REF!</v>
      </c>
    </row>
    <row r="15610" spans="1:46" x14ac:dyDescent="0.3">
      <c r="A15610" s="8" t="s">
        <v>828</v>
      </c>
      <c r="B15610" s="8"/>
      <c r="C15610" s="8" t="s">
        <v>18</v>
      </c>
      <c r="D15610" s="8" t="s">
        <v>79</v>
      </c>
      <c r="E15610" s="8" t="s">
        <v>646</v>
      </c>
      <c r="F15610" s="8" t="s">
        <v>7418</v>
      </c>
      <c r="G15610" s="12">
        <v>45382</v>
      </c>
      <c r="H15610" s="13" t="s">
        <v>3</v>
      </c>
      <c r="I15610" s="8" t="str">
        <f t="shared" si="682"/>
        <v>March</v>
      </c>
      <c r="J15610" s="8">
        <v>20001751</v>
      </c>
      <c r="K15610" s="8" t="s">
        <v>140</v>
      </c>
      <c r="L15610" s="8">
        <v>20001751</v>
      </c>
      <c r="M15610" s="8" t="s">
        <v>140</v>
      </c>
      <c r="N15610" s="8" t="s">
        <v>81</v>
      </c>
      <c r="O15610" s="8" t="s">
        <v>82</v>
      </c>
      <c r="P15610" s="8" t="s">
        <v>141</v>
      </c>
      <c r="Q15610" s="14">
        <v>1485</v>
      </c>
      <c r="R15610" s="10">
        <v>33412.5</v>
      </c>
      <c r="S15610" s="8" t="s">
        <v>97</v>
      </c>
      <c r="T15610" s="11">
        <v>89.713699962588848</v>
      </c>
      <c r="U15610" s="14">
        <v>22.5</v>
      </c>
      <c r="V15610" s="14">
        <v>22.5</v>
      </c>
      <c r="W15610" s="8" t="s">
        <v>85</v>
      </c>
      <c r="X15610" s="10">
        <v>2997559</v>
      </c>
      <c r="Y15610" s="8" t="s">
        <v>142</v>
      </c>
      <c r="Z15610" s="8" t="s">
        <v>142</v>
      </c>
      <c r="AA15610" s="8"/>
      <c r="AB15610" s="8" t="s">
        <v>386</v>
      </c>
      <c r="AC15610" s="8">
        <v>20001751</v>
      </c>
      <c r="AD15610" s="8">
        <v>10800004</v>
      </c>
      <c r="AE15610" s="8" t="s">
        <v>646</v>
      </c>
      <c r="AF15610" s="8" t="s">
        <v>36</v>
      </c>
      <c r="AG15610" s="8"/>
      <c r="AH15610" s="8" t="s">
        <v>91</v>
      </c>
      <c r="AI15610" s="8"/>
      <c r="AJ15610" s="8" t="s">
        <v>94</v>
      </c>
      <c r="AK15610" s="8" t="s">
        <v>38</v>
      </c>
      <c r="AL15610" s="8"/>
      <c r="AM15610" s="15"/>
      <c r="AN15610" s="10">
        <v>22794.980000000003</v>
      </c>
      <c r="AO15610" s="10">
        <v>10617.519999999997</v>
      </c>
      <c r="AP15610" s="10">
        <f t="shared" si="681"/>
        <v>0</v>
      </c>
      <c r="AQ15610" s="10">
        <v>10617.519999999997</v>
      </c>
      <c r="AR15610" s="10">
        <v>952537.00362678606</v>
      </c>
      <c r="AS15610" s="10" t="e">
        <f>(AO15610*T15610)+#REF!-AR15610</f>
        <v>#REF!</v>
      </c>
      <c r="AT15610" s="10" t="e">
        <f t="shared" si="679"/>
        <v>#REF!</v>
      </c>
    </row>
    <row r="15611" spans="1:46" x14ac:dyDescent="0.3">
      <c r="A15611" s="8" t="s">
        <v>828</v>
      </c>
      <c r="B15611" s="8"/>
      <c r="C15611" s="8" t="s">
        <v>18</v>
      </c>
      <c r="D15611" s="8" t="s">
        <v>79</v>
      </c>
      <c r="E15611" s="8" t="s">
        <v>646</v>
      </c>
      <c r="F15611" s="8" t="s">
        <v>7419</v>
      </c>
      <c r="G15611" s="12">
        <v>45382</v>
      </c>
      <c r="H15611" s="13" t="s">
        <v>3</v>
      </c>
      <c r="I15611" s="8" t="str">
        <f t="shared" si="682"/>
        <v>March</v>
      </c>
      <c r="J15611" s="8">
        <v>20001751</v>
      </c>
      <c r="K15611" s="8" t="s">
        <v>140</v>
      </c>
      <c r="L15611" s="8">
        <v>20001751</v>
      </c>
      <c r="M15611" s="8" t="s">
        <v>140</v>
      </c>
      <c r="N15611" s="8" t="s">
        <v>81</v>
      </c>
      <c r="O15611" s="8" t="s">
        <v>82</v>
      </c>
      <c r="P15611" s="8" t="s">
        <v>141</v>
      </c>
      <c r="Q15611" s="14">
        <v>1485</v>
      </c>
      <c r="R15611" s="10">
        <v>33412.5</v>
      </c>
      <c r="S15611" s="8" t="s">
        <v>97</v>
      </c>
      <c r="T15611" s="11">
        <v>89.713699962588848</v>
      </c>
      <c r="U15611" s="14">
        <v>22.5</v>
      </c>
      <c r="V15611" s="14">
        <v>22.5</v>
      </c>
      <c r="W15611" s="8" t="s">
        <v>85</v>
      </c>
      <c r="X15611" s="10">
        <v>2997559</v>
      </c>
      <c r="Y15611" s="8" t="s">
        <v>142</v>
      </c>
      <c r="Z15611" s="8" t="s">
        <v>142</v>
      </c>
      <c r="AA15611" s="8"/>
      <c r="AB15611" s="8" t="s">
        <v>386</v>
      </c>
      <c r="AC15611" s="8">
        <v>20001751</v>
      </c>
      <c r="AD15611" s="8">
        <v>10800004</v>
      </c>
      <c r="AE15611" s="8" t="s">
        <v>646</v>
      </c>
      <c r="AF15611" s="8" t="s">
        <v>36</v>
      </c>
      <c r="AG15611" s="8"/>
      <c r="AH15611" s="8" t="s">
        <v>91</v>
      </c>
      <c r="AI15611" s="8"/>
      <c r="AJ15611" s="8" t="s">
        <v>94</v>
      </c>
      <c r="AK15611" s="8" t="s">
        <v>38</v>
      </c>
      <c r="AL15611" s="8"/>
      <c r="AM15611" s="15"/>
      <c r="AN15611" s="10">
        <v>22794.980000000003</v>
      </c>
      <c r="AO15611" s="10">
        <v>10617.519999999997</v>
      </c>
      <c r="AP15611" s="10">
        <f t="shared" si="681"/>
        <v>0</v>
      </c>
      <c r="AQ15611" s="10">
        <v>10617.519999999997</v>
      </c>
      <c r="AR15611" s="10">
        <v>952537.00362678606</v>
      </c>
      <c r="AS15611" s="10" t="e">
        <f>(AO15611*T15611)+#REF!-AR15611</f>
        <v>#REF!</v>
      </c>
      <c r="AT15611" s="10" t="e">
        <f t="shared" si="679"/>
        <v>#REF!</v>
      </c>
    </row>
    <row r="15612" spans="1:46" x14ac:dyDescent="0.3">
      <c r="A15612" s="8" t="s">
        <v>828</v>
      </c>
      <c r="B15612" s="8"/>
      <c r="C15612" s="8" t="s">
        <v>18</v>
      </c>
      <c r="D15612" s="8" t="s">
        <v>79</v>
      </c>
      <c r="E15612" s="8" t="s">
        <v>646</v>
      </c>
      <c r="F15612" s="8" t="s">
        <v>8105</v>
      </c>
      <c r="G15612" s="12">
        <v>45322</v>
      </c>
      <c r="H15612" s="13" t="s">
        <v>3</v>
      </c>
      <c r="I15612" s="8" t="s">
        <v>13</v>
      </c>
      <c r="J15612" s="8">
        <v>20000622</v>
      </c>
      <c r="K15612" s="8" t="s">
        <v>197</v>
      </c>
      <c r="L15612" s="8">
        <v>20000622</v>
      </c>
      <c r="M15612" s="8" t="s">
        <v>197</v>
      </c>
      <c r="N15612" s="8" t="s">
        <v>136</v>
      </c>
      <c r="O15612" s="8" t="s">
        <v>82</v>
      </c>
      <c r="P15612" s="8" t="s">
        <v>83</v>
      </c>
      <c r="Q15612" s="14">
        <v>2150</v>
      </c>
      <c r="R15612" s="10">
        <v>150500</v>
      </c>
      <c r="S15612" s="8" t="s">
        <v>97</v>
      </c>
      <c r="T15612" s="11">
        <v>90.760900258982204</v>
      </c>
      <c r="U15612" s="14">
        <v>70</v>
      </c>
      <c r="V15612" s="14">
        <v>70</v>
      </c>
      <c r="W15612" s="8" t="s">
        <v>85</v>
      </c>
      <c r="X15612" s="10">
        <v>13659515.488976821</v>
      </c>
      <c r="Y15612" s="8" t="s">
        <v>172</v>
      </c>
      <c r="Z15612" s="8" t="s">
        <v>172</v>
      </c>
      <c r="AA15612" s="8"/>
      <c r="AB15612" s="8" t="s">
        <v>386</v>
      </c>
      <c r="AC15612" s="8">
        <v>20000145</v>
      </c>
      <c r="AD15612" s="8">
        <v>10301222</v>
      </c>
      <c r="AE15612" s="8" t="s">
        <v>646</v>
      </c>
      <c r="AF15612" s="8" t="s">
        <v>90</v>
      </c>
      <c r="AG15612" s="8"/>
      <c r="AH15612" s="8" t="s">
        <v>91</v>
      </c>
      <c r="AI15612" s="8"/>
      <c r="AJ15612" s="8" t="s">
        <v>94</v>
      </c>
      <c r="AK15612" s="8" t="s">
        <v>30</v>
      </c>
      <c r="AL15612" s="8"/>
      <c r="AM15612" s="15"/>
      <c r="AN15612" s="10">
        <f>R15612-AO15612</f>
        <v>109112.5</v>
      </c>
      <c r="AO15612" s="10">
        <f>AQ15612</f>
        <v>41387.5</v>
      </c>
      <c r="AP15612" s="10">
        <f t="shared" si="681"/>
        <v>0</v>
      </c>
      <c r="AQ15612" s="10">
        <v>41387.5</v>
      </c>
      <c r="AR15612" s="10">
        <v>3756366.7594686258</v>
      </c>
      <c r="AS15612" s="10" t="e">
        <f>(AO15612*T15612)+#REF!-AR15612</f>
        <v>#REF!</v>
      </c>
      <c r="AT15612" s="10" t="e">
        <f t="shared" si="679"/>
        <v>#REF!</v>
      </c>
    </row>
    <row r="15613" spans="1:46" x14ac:dyDescent="0.3">
      <c r="A15613" s="8" t="s">
        <v>828</v>
      </c>
      <c r="B15613" s="8"/>
      <c r="C15613" s="8" t="s">
        <v>18</v>
      </c>
      <c r="D15613" s="8" t="s">
        <v>79</v>
      </c>
      <c r="E15613" s="8" t="s">
        <v>646</v>
      </c>
      <c r="F15613" s="8" t="s">
        <v>8106</v>
      </c>
      <c r="G15613" s="12">
        <v>45350</v>
      </c>
      <c r="H15613" s="13" t="s">
        <v>3</v>
      </c>
      <c r="I15613" s="8" t="s">
        <v>14</v>
      </c>
      <c r="J15613" s="8">
        <v>20000622</v>
      </c>
      <c r="K15613" s="8" t="s">
        <v>197</v>
      </c>
      <c r="L15613" s="8">
        <v>20000622</v>
      </c>
      <c r="M15613" s="8" t="s">
        <v>197</v>
      </c>
      <c r="N15613" s="8" t="s">
        <v>136</v>
      </c>
      <c r="O15613" s="8" t="s">
        <v>82</v>
      </c>
      <c r="P15613" s="8" t="s">
        <v>83</v>
      </c>
      <c r="Q15613" s="14">
        <v>2150</v>
      </c>
      <c r="R15613" s="10">
        <v>150500</v>
      </c>
      <c r="S15613" s="8" t="s">
        <v>97</v>
      </c>
      <c r="T15613" s="11">
        <v>90.760900258982204</v>
      </c>
      <c r="U15613" s="14">
        <v>70</v>
      </c>
      <c r="V15613" s="14">
        <v>70</v>
      </c>
      <c r="W15613" s="8" t="s">
        <v>85</v>
      </c>
      <c r="X15613" s="10">
        <v>13659515.488976821</v>
      </c>
      <c r="Y15613" s="8" t="s">
        <v>172</v>
      </c>
      <c r="Z15613" s="8" t="s">
        <v>172</v>
      </c>
      <c r="AA15613" s="8"/>
      <c r="AB15613" s="8" t="s">
        <v>386</v>
      </c>
      <c r="AC15613" s="8">
        <v>20000145</v>
      </c>
      <c r="AD15613" s="8">
        <v>10301222</v>
      </c>
      <c r="AE15613" s="8" t="s">
        <v>646</v>
      </c>
      <c r="AF15613" s="8" t="s">
        <v>90</v>
      </c>
      <c r="AG15613" s="8"/>
      <c r="AH15613" s="8" t="s">
        <v>91</v>
      </c>
      <c r="AI15613" s="8"/>
      <c r="AJ15613" s="8" t="s">
        <v>94</v>
      </c>
      <c r="AK15613" s="8" t="s">
        <v>30</v>
      </c>
      <c r="AL15613" s="8"/>
      <c r="AM15613" s="15"/>
      <c r="AN15613" s="10">
        <f>R15613-AO15613</f>
        <v>109112.5</v>
      </c>
      <c r="AO15613" s="10">
        <f>AQ15613</f>
        <v>41387.5</v>
      </c>
      <c r="AP15613" s="10">
        <f t="shared" si="681"/>
        <v>0</v>
      </c>
      <c r="AQ15613" s="10">
        <v>41387.5</v>
      </c>
      <c r="AR15613" s="10">
        <v>3756366.7594686258</v>
      </c>
      <c r="AS15613" s="10" t="e">
        <f>(AO15613*T15613)+#REF!-AR15613</f>
        <v>#REF!</v>
      </c>
      <c r="AT15613" s="10" t="e">
        <f t="shared" si="679"/>
        <v>#REF!</v>
      </c>
    </row>
    <row r="15614" spans="1:46" x14ac:dyDescent="0.3">
      <c r="A15614" s="8" t="s">
        <v>828</v>
      </c>
      <c r="B15614" s="8"/>
      <c r="C15614" s="8" t="s">
        <v>18</v>
      </c>
      <c r="D15614" s="8" t="s">
        <v>79</v>
      </c>
      <c r="E15614" s="8" t="s">
        <v>646</v>
      </c>
      <c r="F15614" s="8" t="s">
        <v>8107</v>
      </c>
      <c r="G15614" s="12">
        <v>45382</v>
      </c>
      <c r="H15614" s="13" t="s">
        <v>3</v>
      </c>
      <c r="I15614" s="8" t="s">
        <v>15</v>
      </c>
      <c r="J15614" s="8">
        <v>20000622</v>
      </c>
      <c r="K15614" s="8" t="s">
        <v>197</v>
      </c>
      <c r="L15614" s="8">
        <v>20000622</v>
      </c>
      <c r="M15614" s="8" t="s">
        <v>197</v>
      </c>
      <c r="N15614" s="8" t="s">
        <v>136</v>
      </c>
      <c r="O15614" s="8" t="s">
        <v>82</v>
      </c>
      <c r="P15614" s="8" t="s">
        <v>83</v>
      </c>
      <c r="Q15614" s="14">
        <v>2150</v>
      </c>
      <c r="R15614" s="10">
        <v>150500</v>
      </c>
      <c r="S15614" s="8" t="s">
        <v>97</v>
      </c>
      <c r="T15614" s="11">
        <v>90.760900258982204</v>
      </c>
      <c r="U15614" s="14">
        <v>70</v>
      </c>
      <c r="V15614" s="14">
        <v>70</v>
      </c>
      <c r="W15614" s="8" t="s">
        <v>85</v>
      </c>
      <c r="X15614" s="10">
        <v>13659515.488976821</v>
      </c>
      <c r="Y15614" s="8" t="s">
        <v>172</v>
      </c>
      <c r="Z15614" s="8" t="s">
        <v>172</v>
      </c>
      <c r="AA15614" s="8"/>
      <c r="AB15614" s="8" t="s">
        <v>386</v>
      </c>
      <c r="AC15614" s="8">
        <v>20000145</v>
      </c>
      <c r="AD15614" s="8">
        <v>10301222</v>
      </c>
      <c r="AE15614" s="8" t="s">
        <v>646</v>
      </c>
      <c r="AF15614" s="8" t="s">
        <v>90</v>
      </c>
      <c r="AG15614" s="8"/>
      <c r="AH15614" s="8" t="s">
        <v>91</v>
      </c>
      <c r="AI15614" s="8"/>
      <c r="AJ15614" s="8" t="s">
        <v>94</v>
      </c>
      <c r="AK15614" s="8" t="s">
        <v>30</v>
      </c>
      <c r="AL15614" s="8"/>
      <c r="AM15614" s="15"/>
      <c r="AN15614" s="10">
        <f>R15614-AO15614</f>
        <v>109112.5</v>
      </c>
      <c r="AO15614" s="10">
        <f>AQ15614</f>
        <v>41387.5</v>
      </c>
      <c r="AP15614" s="10">
        <f t="shared" si="681"/>
        <v>0</v>
      </c>
      <c r="AQ15614" s="10">
        <v>41387.5</v>
      </c>
      <c r="AR15614" s="10">
        <v>3756366.7594686258</v>
      </c>
      <c r="AS15614" s="10" t="e">
        <f>(AO15614*T15614)+#REF!-AR15614</f>
        <v>#REF!</v>
      </c>
      <c r="AT15614" s="10" t="e">
        <f t="shared" si="679"/>
        <v>#REF!</v>
      </c>
    </row>
  </sheetData>
  <autoFilter ref="A1:BG15614" xr:uid="{00000000-0001-0000-0300-000000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ort and domesti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adeep Joshi</dc:creator>
  <cp:keywords/>
  <dc:description/>
  <cp:lastModifiedBy>Debayan Kar</cp:lastModifiedBy>
  <cp:revision/>
  <dcterms:created xsi:type="dcterms:W3CDTF">2023-09-21T05:30:38Z</dcterms:created>
  <dcterms:modified xsi:type="dcterms:W3CDTF">2024-03-14T09:42:41Z</dcterms:modified>
  <cp:category/>
  <cp:contentStatus/>
</cp:coreProperties>
</file>